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Q:\OS\Credit Risk Modeling\Countercyclical Scenarios\Final files for website\2022 Q4\"/>
    </mc:Choice>
  </mc:AlternateContent>
  <xr:revisionPtr revIDLastSave="0" documentId="13_ncr:1_{178F56CF-EFEB-4F17-929B-B1550F3CB05B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Oct2022" sheetId="46" r:id="rId1"/>
    <sheet name="Jul2022" sheetId="45" r:id="rId2"/>
    <sheet name="Apr2022" sheetId="44" r:id="rId3"/>
    <sheet name="Jan2022" sheetId="43" r:id="rId4"/>
    <sheet name="Oct2021" sheetId="42" r:id="rId5"/>
    <sheet name="Jul2021" sheetId="40" r:id="rId6"/>
    <sheet name="Apr2021" sheetId="38" r:id="rId7"/>
    <sheet name="Jan2021" sheetId="37" r:id="rId8"/>
    <sheet name="Oct2020" sheetId="36" r:id="rId9"/>
    <sheet name="Jul2020" sheetId="35" r:id="rId10"/>
    <sheet name="Apr2020" sheetId="34" r:id="rId11"/>
    <sheet name="Jan2020" sheetId="33" r:id="rId12"/>
    <sheet name="Oct2019" sheetId="31" r:id="rId13"/>
    <sheet name="Jul2019" sheetId="30" r:id="rId14"/>
    <sheet name="Apr2019" sheetId="29" r:id="rId15"/>
    <sheet name="Jan2019" sheetId="28" r:id="rId16"/>
    <sheet name="Oct2018" sheetId="27" r:id="rId17"/>
    <sheet name="Jul2018" sheetId="26" r:id="rId18"/>
    <sheet name="Apr2018" sheetId="25" r:id="rId19"/>
    <sheet name="Jan2018" sheetId="24" r:id="rId20"/>
    <sheet name="Oct2017" sheetId="23" r:id="rId21"/>
    <sheet name="Jul2017" sheetId="22" r:id="rId22"/>
    <sheet name="Apr2017" sheetId="21" r:id="rId23"/>
    <sheet name="Jan2017" sheetId="20" r:id="rId24"/>
    <sheet name="Oct2016" sheetId="19" r:id="rId25"/>
    <sheet name="Jul2016" sheetId="18" r:id="rId26"/>
    <sheet name="Apr2016" sheetId="17" r:id="rId27"/>
    <sheet name="Jan2016" sheetId="16" r:id="rId28"/>
    <sheet name="Oct2015" sheetId="14" r:id="rId29"/>
    <sheet name="Jul2015" sheetId="13" r:id="rId30"/>
    <sheet name="Apr2015" sheetId="12" r:id="rId31"/>
    <sheet name="Jan2015" sheetId="10" r:id="rId32"/>
    <sheet name="Oct2014" sheetId="11" r:id="rId33"/>
    <sheet name="Jul2014" sheetId="9" r:id="rId34"/>
    <sheet name="Apr2014" sheetId="8" r:id="rId35"/>
    <sheet name="Jan2014" sheetId="7" r:id="rId36"/>
    <sheet name="Oct2010" sheetId="6" r:id="rId37"/>
    <sheet name="Oct2008" sheetId="5" r:id="rId38"/>
    <sheet name="Oct2007" sheetId="4" r:id="rId39"/>
    <sheet name="Oct2005" sheetId="2" r:id="rId40"/>
    <sheet name="Oct2006" sheetId="3" r:id="rId41"/>
    <sheet name="Oct2003" sheetId="1" r:id="rId4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8" uniqueCount="6">
  <si>
    <t>Date</t>
  </si>
  <si>
    <t>2yr Swap</t>
  </si>
  <si>
    <t>10yr Swap</t>
  </si>
  <si>
    <t>PMMS</t>
  </si>
  <si>
    <t>2-year Swap</t>
  </si>
  <si>
    <t>10-year Sw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m\-yy;@"/>
    <numFmt numFmtId="165" formatCode="[$-409]mmm\-yy;@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</cellStyleXfs>
  <cellXfs count="7">
    <xf numFmtId="0" fontId="0" fillId="0" borderId="0" xfId="0"/>
    <xf numFmtId="164" fontId="0" fillId="0" borderId="0" xfId="0" applyNumberFormat="1"/>
    <xf numFmtId="2" fontId="0" fillId="0" borderId="0" xfId="0" applyNumberFormat="1"/>
    <xf numFmtId="164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theme" Target="theme/theme1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22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Oct2022'!$A$2:$A$361</c:f>
              <c:numCache>
                <c:formatCode>[$-409]mmm\-yy;@</c:formatCode>
                <c:ptCount val="360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  <c:pt idx="16">
                  <c:v>45412</c:v>
                </c:pt>
                <c:pt idx="17">
                  <c:v>45443</c:v>
                </c:pt>
                <c:pt idx="18">
                  <c:v>45473</c:v>
                </c:pt>
                <c:pt idx="19">
                  <c:v>45504</c:v>
                </c:pt>
                <c:pt idx="20">
                  <c:v>45535</c:v>
                </c:pt>
                <c:pt idx="21">
                  <c:v>45565</c:v>
                </c:pt>
                <c:pt idx="22">
                  <c:v>45596</c:v>
                </c:pt>
                <c:pt idx="23">
                  <c:v>45626</c:v>
                </c:pt>
                <c:pt idx="24">
                  <c:v>45657</c:v>
                </c:pt>
                <c:pt idx="25">
                  <c:v>45688</c:v>
                </c:pt>
                <c:pt idx="26">
                  <c:v>45716</c:v>
                </c:pt>
                <c:pt idx="27">
                  <c:v>45747</c:v>
                </c:pt>
                <c:pt idx="28">
                  <c:v>45777</c:v>
                </c:pt>
                <c:pt idx="29">
                  <c:v>45808</c:v>
                </c:pt>
                <c:pt idx="30">
                  <c:v>45838</c:v>
                </c:pt>
                <c:pt idx="31">
                  <c:v>45869</c:v>
                </c:pt>
                <c:pt idx="32">
                  <c:v>45900</c:v>
                </c:pt>
                <c:pt idx="33">
                  <c:v>45930</c:v>
                </c:pt>
                <c:pt idx="34">
                  <c:v>45961</c:v>
                </c:pt>
                <c:pt idx="35">
                  <c:v>45991</c:v>
                </c:pt>
                <c:pt idx="36">
                  <c:v>46022</c:v>
                </c:pt>
                <c:pt idx="37">
                  <c:v>46053</c:v>
                </c:pt>
                <c:pt idx="38">
                  <c:v>46081</c:v>
                </c:pt>
                <c:pt idx="39">
                  <c:v>46112</c:v>
                </c:pt>
                <c:pt idx="40">
                  <c:v>46142</c:v>
                </c:pt>
                <c:pt idx="41">
                  <c:v>46173</c:v>
                </c:pt>
                <c:pt idx="42">
                  <c:v>46203</c:v>
                </c:pt>
                <c:pt idx="43">
                  <c:v>46234</c:v>
                </c:pt>
                <c:pt idx="44">
                  <c:v>46265</c:v>
                </c:pt>
                <c:pt idx="45">
                  <c:v>46295</c:v>
                </c:pt>
                <c:pt idx="46">
                  <c:v>46326</c:v>
                </c:pt>
                <c:pt idx="47">
                  <c:v>46356</c:v>
                </c:pt>
                <c:pt idx="48">
                  <c:v>46387</c:v>
                </c:pt>
                <c:pt idx="49">
                  <c:v>46418</c:v>
                </c:pt>
                <c:pt idx="50">
                  <c:v>46446</c:v>
                </c:pt>
                <c:pt idx="51">
                  <c:v>46477</c:v>
                </c:pt>
                <c:pt idx="52">
                  <c:v>46507</c:v>
                </c:pt>
                <c:pt idx="53">
                  <c:v>46538</c:v>
                </c:pt>
                <c:pt idx="54">
                  <c:v>46568</c:v>
                </c:pt>
                <c:pt idx="55">
                  <c:v>46599</c:v>
                </c:pt>
                <c:pt idx="56">
                  <c:v>46630</c:v>
                </c:pt>
                <c:pt idx="57">
                  <c:v>46660</c:v>
                </c:pt>
                <c:pt idx="58">
                  <c:v>46691</c:v>
                </c:pt>
                <c:pt idx="59">
                  <c:v>46721</c:v>
                </c:pt>
                <c:pt idx="60">
                  <c:v>46752</c:v>
                </c:pt>
                <c:pt idx="61">
                  <c:v>46783</c:v>
                </c:pt>
                <c:pt idx="62">
                  <c:v>46812</c:v>
                </c:pt>
                <c:pt idx="63">
                  <c:v>46843</c:v>
                </c:pt>
                <c:pt idx="64">
                  <c:v>46873</c:v>
                </c:pt>
                <c:pt idx="65">
                  <c:v>46904</c:v>
                </c:pt>
                <c:pt idx="66">
                  <c:v>46934</c:v>
                </c:pt>
                <c:pt idx="67">
                  <c:v>46965</c:v>
                </c:pt>
                <c:pt idx="68">
                  <c:v>46996</c:v>
                </c:pt>
                <c:pt idx="69">
                  <c:v>47026</c:v>
                </c:pt>
                <c:pt idx="70">
                  <c:v>47057</c:v>
                </c:pt>
                <c:pt idx="71">
                  <c:v>47087</c:v>
                </c:pt>
                <c:pt idx="72">
                  <c:v>47118</c:v>
                </c:pt>
                <c:pt idx="73">
                  <c:v>47149</c:v>
                </c:pt>
                <c:pt idx="74">
                  <c:v>47177</c:v>
                </c:pt>
                <c:pt idx="75">
                  <c:v>47208</c:v>
                </c:pt>
                <c:pt idx="76">
                  <c:v>47238</c:v>
                </c:pt>
                <c:pt idx="77">
                  <c:v>47269</c:v>
                </c:pt>
                <c:pt idx="78">
                  <c:v>47299</c:v>
                </c:pt>
                <c:pt idx="79">
                  <c:v>47330</c:v>
                </c:pt>
                <c:pt idx="80">
                  <c:v>47361</c:v>
                </c:pt>
                <c:pt idx="81">
                  <c:v>47391</c:v>
                </c:pt>
                <c:pt idx="82">
                  <c:v>47422</c:v>
                </c:pt>
                <c:pt idx="83">
                  <c:v>47452</c:v>
                </c:pt>
                <c:pt idx="84">
                  <c:v>47483</c:v>
                </c:pt>
                <c:pt idx="85">
                  <c:v>47514</c:v>
                </c:pt>
                <c:pt idx="86">
                  <c:v>47542</c:v>
                </c:pt>
                <c:pt idx="87">
                  <c:v>47573</c:v>
                </c:pt>
                <c:pt idx="88">
                  <c:v>47603</c:v>
                </c:pt>
                <c:pt idx="89">
                  <c:v>47634</c:v>
                </c:pt>
                <c:pt idx="90">
                  <c:v>47664</c:v>
                </c:pt>
                <c:pt idx="91">
                  <c:v>47695</c:v>
                </c:pt>
                <c:pt idx="92">
                  <c:v>47726</c:v>
                </c:pt>
                <c:pt idx="93">
                  <c:v>47756</c:v>
                </c:pt>
                <c:pt idx="94">
                  <c:v>47787</c:v>
                </c:pt>
                <c:pt idx="95">
                  <c:v>47817</c:v>
                </c:pt>
                <c:pt idx="96">
                  <c:v>47848</c:v>
                </c:pt>
                <c:pt idx="97">
                  <c:v>47879</c:v>
                </c:pt>
                <c:pt idx="98">
                  <c:v>47907</c:v>
                </c:pt>
                <c:pt idx="99">
                  <c:v>47938</c:v>
                </c:pt>
                <c:pt idx="100">
                  <c:v>47968</c:v>
                </c:pt>
                <c:pt idx="101">
                  <c:v>47999</c:v>
                </c:pt>
                <c:pt idx="102">
                  <c:v>48029</c:v>
                </c:pt>
                <c:pt idx="103">
                  <c:v>48060</c:v>
                </c:pt>
                <c:pt idx="104">
                  <c:v>48091</c:v>
                </c:pt>
                <c:pt idx="105">
                  <c:v>48121</c:v>
                </c:pt>
                <c:pt idx="106">
                  <c:v>48152</c:v>
                </c:pt>
                <c:pt idx="107">
                  <c:v>48182</c:v>
                </c:pt>
                <c:pt idx="108">
                  <c:v>48213</c:v>
                </c:pt>
                <c:pt idx="109">
                  <c:v>48244</c:v>
                </c:pt>
                <c:pt idx="110">
                  <c:v>48273</c:v>
                </c:pt>
                <c:pt idx="111">
                  <c:v>48304</c:v>
                </c:pt>
                <c:pt idx="112">
                  <c:v>48334</c:v>
                </c:pt>
                <c:pt idx="113">
                  <c:v>48365</c:v>
                </c:pt>
                <c:pt idx="114">
                  <c:v>48395</c:v>
                </c:pt>
                <c:pt idx="115">
                  <c:v>48426</c:v>
                </c:pt>
                <c:pt idx="116">
                  <c:v>48457</c:v>
                </c:pt>
                <c:pt idx="117">
                  <c:v>48487</c:v>
                </c:pt>
                <c:pt idx="118">
                  <c:v>48518</c:v>
                </c:pt>
                <c:pt idx="119">
                  <c:v>48548</c:v>
                </c:pt>
                <c:pt idx="120">
                  <c:v>48579</c:v>
                </c:pt>
                <c:pt idx="121">
                  <c:v>48610</c:v>
                </c:pt>
                <c:pt idx="122">
                  <c:v>48638</c:v>
                </c:pt>
                <c:pt idx="123">
                  <c:v>48669</c:v>
                </c:pt>
                <c:pt idx="124">
                  <c:v>48699</c:v>
                </c:pt>
                <c:pt idx="125">
                  <c:v>48730</c:v>
                </c:pt>
                <c:pt idx="126">
                  <c:v>48760</c:v>
                </c:pt>
                <c:pt idx="127">
                  <c:v>48791</c:v>
                </c:pt>
                <c:pt idx="128">
                  <c:v>48822</c:v>
                </c:pt>
                <c:pt idx="129">
                  <c:v>48852</c:v>
                </c:pt>
                <c:pt idx="130">
                  <c:v>48883</c:v>
                </c:pt>
                <c:pt idx="131">
                  <c:v>48913</c:v>
                </c:pt>
                <c:pt idx="132">
                  <c:v>48944</c:v>
                </c:pt>
                <c:pt idx="133">
                  <c:v>48975</c:v>
                </c:pt>
                <c:pt idx="134">
                  <c:v>49003</c:v>
                </c:pt>
                <c:pt idx="135">
                  <c:v>49034</c:v>
                </c:pt>
                <c:pt idx="136">
                  <c:v>49064</c:v>
                </c:pt>
                <c:pt idx="137">
                  <c:v>49095</c:v>
                </c:pt>
                <c:pt idx="138">
                  <c:v>49125</c:v>
                </c:pt>
                <c:pt idx="139">
                  <c:v>49156</c:v>
                </c:pt>
                <c:pt idx="140">
                  <c:v>49187</c:v>
                </c:pt>
                <c:pt idx="141">
                  <c:v>49217</c:v>
                </c:pt>
                <c:pt idx="142">
                  <c:v>49248</c:v>
                </c:pt>
                <c:pt idx="143">
                  <c:v>49278</c:v>
                </c:pt>
                <c:pt idx="144">
                  <c:v>49309</c:v>
                </c:pt>
                <c:pt idx="145">
                  <c:v>49340</c:v>
                </c:pt>
                <c:pt idx="146">
                  <c:v>49368</c:v>
                </c:pt>
                <c:pt idx="147">
                  <c:v>49399</c:v>
                </c:pt>
                <c:pt idx="148">
                  <c:v>49429</c:v>
                </c:pt>
                <c:pt idx="149">
                  <c:v>49460</c:v>
                </c:pt>
                <c:pt idx="150">
                  <c:v>49490</c:v>
                </c:pt>
                <c:pt idx="151">
                  <c:v>49521</c:v>
                </c:pt>
                <c:pt idx="152">
                  <c:v>49552</c:v>
                </c:pt>
                <c:pt idx="153">
                  <c:v>49582</c:v>
                </c:pt>
                <c:pt idx="154">
                  <c:v>49613</c:v>
                </c:pt>
                <c:pt idx="155">
                  <c:v>49643</c:v>
                </c:pt>
                <c:pt idx="156">
                  <c:v>49674</c:v>
                </c:pt>
                <c:pt idx="157">
                  <c:v>49705</c:v>
                </c:pt>
                <c:pt idx="158">
                  <c:v>49734</c:v>
                </c:pt>
                <c:pt idx="159">
                  <c:v>49765</c:v>
                </c:pt>
                <c:pt idx="160">
                  <c:v>49795</c:v>
                </c:pt>
                <c:pt idx="161">
                  <c:v>49826</c:v>
                </c:pt>
                <c:pt idx="162">
                  <c:v>49856</c:v>
                </c:pt>
                <c:pt idx="163">
                  <c:v>49887</c:v>
                </c:pt>
                <c:pt idx="164">
                  <c:v>49918</c:v>
                </c:pt>
                <c:pt idx="165">
                  <c:v>49948</c:v>
                </c:pt>
                <c:pt idx="166">
                  <c:v>49979</c:v>
                </c:pt>
                <c:pt idx="167">
                  <c:v>50009</c:v>
                </c:pt>
                <c:pt idx="168">
                  <c:v>50040</c:v>
                </c:pt>
                <c:pt idx="169">
                  <c:v>50071</c:v>
                </c:pt>
                <c:pt idx="170">
                  <c:v>50099</c:v>
                </c:pt>
                <c:pt idx="171">
                  <c:v>50130</c:v>
                </c:pt>
                <c:pt idx="172">
                  <c:v>50160</c:v>
                </c:pt>
                <c:pt idx="173">
                  <c:v>50191</c:v>
                </c:pt>
                <c:pt idx="174">
                  <c:v>50221</c:v>
                </c:pt>
                <c:pt idx="175">
                  <c:v>50252</c:v>
                </c:pt>
                <c:pt idx="176">
                  <c:v>50283</c:v>
                </c:pt>
                <c:pt idx="177">
                  <c:v>50313</c:v>
                </c:pt>
                <c:pt idx="178">
                  <c:v>50344</c:v>
                </c:pt>
                <c:pt idx="179">
                  <c:v>50374</c:v>
                </c:pt>
                <c:pt idx="180">
                  <c:v>50405</c:v>
                </c:pt>
                <c:pt idx="181">
                  <c:v>50436</c:v>
                </c:pt>
                <c:pt idx="182">
                  <c:v>50464</c:v>
                </c:pt>
                <c:pt idx="183">
                  <c:v>50495</c:v>
                </c:pt>
                <c:pt idx="184">
                  <c:v>50525</c:v>
                </c:pt>
                <c:pt idx="185">
                  <c:v>50556</c:v>
                </c:pt>
                <c:pt idx="186">
                  <c:v>50586</c:v>
                </c:pt>
                <c:pt idx="187">
                  <c:v>50617</c:v>
                </c:pt>
                <c:pt idx="188">
                  <c:v>50648</c:v>
                </c:pt>
                <c:pt idx="189">
                  <c:v>50678</c:v>
                </c:pt>
                <c:pt idx="190">
                  <c:v>50709</c:v>
                </c:pt>
                <c:pt idx="191">
                  <c:v>50739</c:v>
                </c:pt>
                <c:pt idx="192">
                  <c:v>50770</c:v>
                </c:pt>
                <c:pt idx="193">
                  <c:v>50801</c:v>
                </c:pt>
                <c:pt idx="194">
                  <c:v>50829</c:v>
                </c:pt>
                <c:pt idx="195">
                  <c:v>50860</c:v>
                </c:pt>
                <c:pt idx="196">
                  <c:v>50890</c:v>
                </c:pt>
                <c:pt idx="197">
                  <c:v>50921</c:v>
                </c:pt>
                <c:pt idx="198">
                  <c:v>50951</c:v>
                </c:pt>
                <c:pt idx="199">
                  <c:v>50982</c:v>
                </c:pt>
                <c:pt idx="200">
                  <c:v>51013</c:v>
                </c:pt>
                <c:pt idx="201">
                  <c:v>51043</c:v>
                </c:pt>
                <c:pt idx="202">
                  <c:v>51074</c:v>
                </c:pt>
                <c:pt idx="203">
                  <c:v>51104</c:v>
                </c:pt>
                <c:pt idx="204">
                  <c:v>51135</c:v>
                </c:pt>
                <c:pt idx="205">
                  <c:v>51166</c:v>
                </c:pt>
                <c:pt idx="206">
                  <c:v>51195</c:v>
                </c:pt>
                <c:pt idx="207">
                  <c:v>51226</c:v>
                </c:pt>
                <c:pt idx="208">
                  <c:v>51256</c:v>
                </c:pt>
                <c:pt idx="209">
                  <c:v>51287</c:v>
                </c:pt>
                <c:pt idx="210">
                  <c:v>51317</c:v>
                </c:pt>
                <c:pt idx="211">
                  <c:v>51348</c:v>
                </c:pt>
                <c:pt idx="212">
                  <c:v>51379</c:v>
                </c:pt>
                <c:pt idx="213">
                  <c:v>51409</c:v>
                </c:pt>
                <c:pt idx="214">
                  <c:v>51440</c:v>
                </c:pt>
                <c:pt idx="215">
                  <c:v>51470</c:v>
                </c:pt>
                <c:pt idx="216">
                  <c:v>51501</c:v>
                </c:pt>
                <c:pt idx="217">
                  <c:v>51532</c:v>
                </c:pt>
                <c:pt idx="218">
                  <c:v>51560</c:v>
                </c:pt>
                <c:pt idx="219">
                  <c:v>51591</c:v>
                </c:pt>
                <c:pt idx="220">
                  <c:v>51621</c:v>
                </c:pt>
                <c:pt idx="221">
                  <c:v>51652</c:v>
                </c:pt>
                <c:pt idx="222">
                  <c:v>51682</c:v>
                </c:pt>
                <c:pt idx="223">
                  <c:v>51713</c:v>
                </c:pt>
                <c:pt idx="224">
                  <c:v>51744</c:v>
                </c:pt>
                <c:pt idx="225">
                  <c:v>51774</c:v>
                </c:pt>
                <c:pt idx="226">
                  <c:v>51805</c:v>
                </c:pt>
                <c:pt idx="227">
                  <c:v>51835</c:v>
                </c:pt>
                <c:pt idx="228">
                  <c:v>51866</c:v>
                </c:pt>
                <c:pt idx="229">
                  <c:v>51897</c:v>
                </c:pt>
                <c:pt idx="230">
                  <c:v>51925</c:v>
                </c:pt>
                <c:pt idx="231">
                  <c:v>51956</c:v>
                </c:pt>
                <c:pt idx="232">
                  <c:v>51986</c:v>
                </c:pt>
                <c:pt idx="233">
                  <c:v>52017</c:v>
                </c:pt>
                <c:pt idx="234">
                  <c:v>52047</c:v>
                </c:pt>
                <c:pt idx="235">
                  <c:v>52078</c:v>
                </c:pt>
                <c:pt idx="236">
                  <c:v>52109</c:v>
                </c:pt>
                <c:pt idx="237">
                  <c:v>52139</c:v>
                </c:pt>
                <c:pt idx="238">
                  <c:v>52170</c:v>
                </c:pt>
                <c:pt idx="239">
                  <c:v>52200</c:v>
                </c:pt>
                <c:pt idx="240">
                  <c:v>52231</c:v>
                </c:pt>
                <c:pt idx="241">
                  <c:v>52262</c:v>
                </c:pt>
                <c:pt idx="242">
                  <c:v>52290</c:v>
                </c:pt>
                <c:pt idx="243">
                  <c:v>52321</c:v>
                </c:pt>
                <c:pt idx="244">
                  <c:v>52351</c:v>
                </c:pt>
                <c:pt idx="245">
                  <c:v>52382</c:v>
                </c:pt>
                <c:pt idx="246">
                  <c:v>52412</c:v>
                </c:pt>
                <c:pt idx="247">
                  <c:v>52443</c:v>
                </c:pt>
                <c:pt idx="248">
                  <c:v>52474</c:v>
                </c:pt>
                <c:pt idx="249">
                  <c:v>52504</c:v>
                </c:pt>
                <c:pt idx="250">
                  <c:v>52535</c:v>
                </c:pt>
                <c:pt idx="251">
                  <c:v>52565</c:v>
                </c:pt>
                <c:pt idx="252">
                  <c:v>52596</c:v>
                </c:pt>
                <c:pt idx="253">
                  <c:v>52627</c:v>
                </c:pt>
                <c:pt idx="254">
                  <c:v>52656</c:v>
                </c:pt>
                <c:pt idx="255">
                  <c:v>52687</c:v>
                </c:pt>
                <c:pt idx="256">
                  <c:v>52717</c:v>
                </c:pt>
                <c:pt idx="257">
                  <c:v>52748</c:v>
                </c:pt>
                <c:pt idx="258">
                  <c:v>52778</c:v>
                </c:pt>
                <c:pt idx="259">
                  <c:v>52809</c:v>
                </c:pt>
                <c:pt idx="260">
                  <c:v>52840</c:v>
                </c:pt>
                <c:pt idx="261">
                  <c:v>52870</c:v>
                </c:pt>
                <c:pt idx="262">
                  <c:v>52901</c:v>
                </c:pt>
                <c:pt idx="263">
                  <c:v>52931</c:v>
                </c:pt>
                <c:pt idx="264">
                  <c:v>52962</c:v>
                </c:pt>
                <c:pt idx="265">
                  <c:v>52993</c:v>
                </c:pt>
                <c:pt idx="266">
                  <c:v>53021</c:v>
                </c:pt>
                <c:pt idx="267">
                  <c:v>53052</c:v>
                </c:pt>
                <c:pt idx="268">
                  <c:v>53082</c:v>
                </c:pt>
                <c:pt idx="269">
                  <c:v>53113</c:v>
                </c:pt>
                <c:pt idx="270">
                  <c:v>53143</c:v>
                </c:pt>
                <c:pt idx="271">
                  <c:v>53174</c:v>
                </c:pt>
                <c:pt idx="272">
                  <c:v>53205</c:v>
                </c:pt>
                <c:pt idx="273">
                  <c:v>53235</c:v>
                </c:pt>
                <c:pt idx="274">
                  <c:v>53266</c:v>
                </c:pt>
                <c:pt idx="275">
                  <c:v>53296</c:v>
                </c:pt>
                <c:pt idx="276">
                  <c:v>53327</c:v>
                </c:pt>
                <c:pt idx="277">
                  <c:v>53358</c:v>
                </c:pt>
                <c:pt idx="278">
                  <c:v>53386</c:v>
                </c:pt>
                <c:pt idx="279">
                  <c:v>53417</c:v>
                </c:pt>
                <c:pt idx="280">
                  <c:v>53447</c:v>
                </c:pt>
                <c:pt idx="281">
                  <c:v>53478</c:v>
                </c:pt>
                <c:pt idx="282">
                  <c:v>53508</c:v>
                </c:pt>
                <c:pt idx="283">
                  <c:v>53539</c:v>
                </c:pt>
                <c:pt idx="284">
                  <c:v>53570</c:v>
                </c:pt>
                <c:pt idx="285">
                  <c:v>53600</c:v>
                </c:pt>
                <c:pt idx="286">
                  <c:v>53631</c:v>
                </c:pt>
                <c:pt idx="287">
                  <c:v>53661</c:v>
                </c:pt>
                <c:pt idx="288">
                  <c:v>53692</c:v>
                </c:pt>
                <c:pt idx="289">
                  <c:v>53723</c:v>
                </c:pt>
                <c:pt idx="290">
                  <c:v>53751</c:v>
                </c:pt>
                <c:pt idx="291">
                  <c:v>53782</c:v>
                </c:pt>
                <c:pt idx="292">
                  <c:v>53812</c:v>
                </c:pt>
                <c:pt idx="293">
                  <c:v>53843</c:v>
                </c:pt>
                <c:pt idx="294">
                  <c:v>53873</c:v>
                </c:pt>
                <c:pt idx="295">
                  <c:v>53904</c:v>
                </c:pt>
                <c:pt idx="296">
                  <c:v>53935</c:v>
                </c:pt>
                <c:pt idx="297">
                  <c:v>53965</c:v>
                </c:pt>
                <c:pt idx="298">
                  <c:v>53996</c:v>
                </c:pt>
                <c:pt idx="299">
                  <c:v>54026</c:v>
                </c:pt>
                <c:pt idx="300">
                  <c:v>54057</c:v>
                </c:pt>
                <c:pt idx="301">
                  <c:v>54088</c:v>
                </c:pt>
                <c:pt idx="302">
                  <c:v>54117</c:v>
                </c:pt>
                <c:pt idx="303">
                  <c:v>54148</c:v>
                </c:pt>
                <c:pt idx="304">
                  <c:v>54178</c:v>
                </c:pt>
                <c:pt idx="305">
                  <c:v>54209</c:v>
                </c:pt>
                <c:pt idx="306">
                  <c:v>54239</c:v>
                </c:pt>
                <c:pt idx="307">
                  <c:v>54270</c:v>
                </c:pt>
                <c:pt idx="308">
                  <c:v>54301</c:v>
                </c:pt>
                <c:pt idx="309">
                  <c:v>54331</c:v>
                </c:pt>
                <c:pt idx="310">
                  <c:v>54362</c:v>
                </c:pt>
                <c:pt idx="311">
                  <c:v>54392</c:v>
                </c:pt>
                <c:pt idx="312">
                  <c:v>54423</c:v>
                </c:pt>
                <c:pt idx="313">
                  <c:v>54454</c:v>
                </c:pt>
                <c:pt idx="314">
                  <c:v>54482</c:v>
                </c:pt>
                <c:pt idx="315">
                  <c:v>54513</c:v>
                </c:pt>
                <c:pt idx="316">
                  <c:v>54543</c:v>
                </c:pt>
                <c:pt idx="317">
                  <c:v>54574</c:v>
                </c:pt>
                <c:pt idx="318">
                  <c:v>54604</c:v>
                </c:pt>
                <c:pt idx="319">
                  <c:v>54635</c:v>
                </c:pt>
                <c:pt idx="320">
                  <c:v>54666</c:v>
                </c:pt>
                <c:pt idx="321">
                  <c:v>54696</c:v>
                </c:pt>
                <c:pt idx="322">
                  <c:v>54727</c:v>
                </c:pt>
                <c:pt idx="323">
                  <c:v>54757</c:v>
                </c:pt>
                <c:pt idx="324">
                  <c:v>54788</c:v>
                </c:pt>
                <c:pt idx="325">
                  <c:v>54819</c:v>
                </c:pt>
                <c:pt idx="326">
                  <c:v>54847</c:v>
                </c:pt>
                <c:pt idx="327">
                  <c:v>54878</c:v>
                </c:pt>
                <c:pt idx="328">
                  <c:v>54908</c:v>
                </c:pt>
                <c:pt idx="329">
                  <c:v>54939</c:v>
                </c:pt>
                <c:pt idx="330">
                  <c:v>54969</c:v>
                </c:pt>
                <c:pt idx="331">
                  <c:v>55000</c:v>
                </c:pt>
                <c:pt idx="332">
                  <c:v>55031</c:v>
                </c:pt>
                <c:pt idx="333">
                  <c:v>55061</c:v>
                </c:pt>
                <c:pt idx="334">
                  <c:v>55092</c:v>
                </c:pt>
                <c:pt idx="335">
                  <c:v>55122</c:v>
                </c:pt>
                <c:pt idx="336">
                  <c:v>55153</c:v>
                </c:pt>
                <c:pt idx="337">
                  <c:v>55184</c:v>
                </c:pt>
                <c:pt idx="338">
                  <c:v>55212</c:v>
                </c:pt>
                <c:pt idx="339">
                  <c:v>55243</c:v>
                </c:pt>
                <c:pt idx="340">
                  <c:v>55273</c:v>
                </c:pt>
                <c:pt idx="341">
                  <c:v>55304</c:v>
                </c:pt>
                <c:pt idx="342">
                  <c:v>55334</c:v>
                </c:pt>
                <c:pt idx="343">
                  <c:v>55365</c:v>
                </c:pt>
                <c:pt idx="344">
                  <c:v>55396</c:v>
                </c:pt>
                <c:pt idx="345">
                  <c:v>55426</c:v>
                </c:pt>
                <c:pt idx="346">
                  <c:v>55457</c:v>
                </c:pt>
                <c:pt idx="347">
                  <c:v>55487</c:v>
                </c:pt>
                <c:pt idx="348">
                  <c:v>55518</c:v>
                </c:pt>
                <c:pt idx="349">
                  <c:v>55549</c:v>
                </c:pt>
                <c:pt idx="350">
                  <c:v>55578</c:v>
                </c:pt>
                <c:pt idx="351">
                  <c:v>55609</c:v>
                </c:pt>
                <c:pt idx="352">
                  <c:v>55639</c:v>
                </c:pt>
                <c:pt idx="353">
                  <c:v>55670</c:v>
                </c:pt>
                <c:pt idx="354">
                  <c:v>55700</c:v>
                </c:pt>
                <c:pt idx="355">
                  <c:v>55731</c:v>
                </c:pt>
                <c:pt idx="356">
                  <c:v>55762</c:v>
                </c:pt>
                <c:pt idx="357">
                  <c:v>55792</c:v>
                </c:pt>
                <c:pt idx="358">
                  <c:v>55823</c:v>
                </c:pt>
                <c:pt idx="359">
                  <c:v>55853</c:v>
                </c:pt>
              </c:numCache>
            </c:numRef>
          </c:cat>
          <c:val>
            <c:numRef>
              <c:f>'Oct2022'!$B$2:$B$361</c:f>
              <c:numCache>
                <c:formatCode>0.00</c:formatCode>
                <c:ptCount val="360"/>
                <c:pt idx="0">
                  <c:v>4.3882548249999997</c:v>
                </c:pt>
                <c:pt idx="1">
                  <c:v>4.2679822375000001</c:v>
                </c:pt>
                <c:pt idx="2">
                  <c:v>4.0274370624999998</c:v>
                </c:pt>
                <c:pt idx="3">
                  <c:v>3.7868918874999999</c:v>
                </c:pt>
                <c:pt idx="4">
                  <c:v>3.6666192999999998</c:v>
                </c:pt>
                <c:pt idx="5">
                  <c:v>3.426074125</c:v>
                </c:pt>
                <c:pt idx="6">
                  <c:v>3.1855289500000001</c:v>
                </c:pt>
                <c:pt idx="7">
                  <c:v>3.0652563625</c:v>
                </c:pt>
                <c:pt idx="8">
                  <c:v>2.8247111875000002</c:v>
                </c:pt>
                <c:pt idx="9">
                  <c:v>2.5841660125000003</c:v>
                </c:pt>
                <c:pt idx="10">
                  <c:v>2.4638934250000002</c:v>
                </c:pt>
                <c:pt idx="11">
                  <c:v>2.2233482500000004</c:v>
                </c:pt>
                <c:pt idx="12">
                  <c:v>1.9828030750000003</c:v>
                </c:pt>
                <c:pt idx="13">
                  <c:v>1.8625304875000004</c:v>
                </c:pt>
                <c:pt idx="14">
                  <c:v>1.6219853125000003</c:v>
                </c:pt>
                <c:pt idx="15">
                  <c:v>1.3814401375000003</c:v>
                </c:pt>
                <c:pt idx="16">
                  <c:v>1.2611675500000004</c:v>
                </c:pt>
                <c:pt idx="17">
                  <c:v>1.0206223750000003</c:v>
                </c:pt>
                <c:pt idx="18">
                  <c:v>1.0206223750000003</c:v>
                </c:pt>
                <c:pt idx="19">
                  <c:v>1.0206223750000003</c:v>
                </c:pt>
                <c:pt idx="20">
                  <c:v>1.0206223750000003</c:v>
                </c:pt>
                <c:pt idx="21">
                  <c:v>1.0206223750000003</c:v>
                </c:pt>
                <c:pt idx="22">
                  <c:v>1.0206223750000003</c:v>
                </c:pt>
                <c:pt idx="23">
                  <c:v>1.0206223750000003</c:v>
                </c:pt>
                <c:pt idx="24">
                  <c:v>1.0206223750000003</c:v>
                </c:pt>
                <c:pt idx="25">
                  <c:v>1.0206223750000003</c:v>
                </c:pt>
                <c:pt idx="26">
                  <c:v>1.0206223750000003</c:v>
                </c:pt>
                <c:pt idx="27">
                  <c:v>1.0206223750000003</c:v>
                </c:pt>
                <c:pt idx="28">
                  <c:v>1.0206223750000003</c:v>
                </c:pt>
                <c:pt idx="29">
                  <c:v>1.0206223750000003</c:v>
                </c:pt>
                <c:pt idx="30">
                  <c:v>1.0206223750000003</c:v>
                </c:pt>
                <c:pt idx="31">
                  <c:v>1.0206223750000003</c:v>
                </c:pt>
                <c:pt idx="32">
                  <c:v>1.0206223750000003</c:v>
                </c:pt>
                <c:pt idx="33">
                  <c:v>1.0206223750000003</c:v>
                </c:pt>
                <c:pt idx="34">
                  <c:v>1.0206223750000003</c:v>
                </c:pt>
                <c:pt idx="35">
                  <c:v>1.0206223750000003</c:v>
                </c:pt>
                <c:pt idx="36">
                  <c:v>1.0206223750000003</c:v>
                </c:pt>
                <c:pt idx="37">
                  <c:v>1.0206223750000003</c:v>
                </c:pt>
                <c:pt idx="38">
                  <c:v>1.0206223750000003</c:v>
                </c:pt>
                <c:pt idx="39">
                  <c:v>1.0206223750000003</c:v>
                </c:pt>
                <c:pt idx="40">
                  <c:v>1.0206223750000003</c:v>
                </c:pt>
                <c:pt idx="41">
                  <c:v>1.0206223750000003</c:v>
                </c:pt>
                <c:pt idx="42">
                  <c:v>1.0206223750000003</c:v>
                </c:pt>
                <c:pt idx="43">
                  <c:v>1.0206223750000003</c:v>
                </c:pt>
                <c:pt idx="44">
                  <c:v>1.0206223750000003</c:v>
                </c:pt>
                <c:pt idx="45">
                  <c:v>1.0206223750000003</c:v>
                </c:pt>
                <c:pt idx="46">
                  <c:v>1.0206223750000003</c:v>
                </c:pt>
                <c:pt idx="47">
                  <c:v>1.0206223750000003</c:v>
                </c:pt>
                <c:pt idx="48">
                  <c:v>1.0206223750000003</c:v>
                </c:pt>
                <c:pt idx="49">
                  <c:v>1.0206223750000003</c:v>
                </c:pt>
                <c:pt idx="50">
                  <c:v>1.0206223750000003</c:v>
                </c:pt>
                <c:pt idx="51">
                  <c:v>1.0206223750000003</c:v>
                </c:pt>
                <c:pt idx="52">
                  <c:v>1.0206223750000003</c:v>
                </c:pt>
                <c:pt idx="53">
                  <c:v>1.0206223750000003</c:v>
                </c:pt>
                <c:pt idx="54">
                  <c:v>1.0206223750000003</c:v>
                </c:pt>
                <c:pt idx="55">
                  <c:v>1.0206223750000003</c:v>
                </c:pt>
                <c:pt idx="56">
                  <c:v>1.0206223750000003</c:v>
                </c:pt>
                <c:pt idx="57">
                  <c:v>1.0206223750000003</c:v>
                </c:pt>
                <c:pt idx="58">
                  <c:v>1.0206223750000003</c:v>
                </c:pt>
                <c:pt idx="59">
                  <c:v>1.0206223750000003</c:v>
                </c:pt>
                <c:pt idx="60">
                  <c:v>1.0206223750000003</c:v>
                </c:pt>
                <c:pt idx="61">
                  <c:v>1.0206223750000003</c:v>
                </c:pt>
                <c:pt idx="62">
                  <c:v>1.0206223750000003</c:v>
                </c:pt>
                <c:pt idx="63">
                  <c:v>1.0206223750000003</c:v>
                </c:pt>
                <c:pt idx="64">
                  <c:v>1.0206223750000003</c:v>
                </c:pt>
                <c:pt idx="65">
                  <c:v>1.0206223750000003</c:v>
                </c:pt>
                <c:pt idx="66">
                  <c:v>1.0206223750000003</c:v>
                </c:pt>
                <c:pt idx="67">
                  <c:v>1.0206223750000003</c:v>
                </c:pt>
                <c:pt idx="68">
                  <c:v>1.0206223750000003</c:v>
                </c:pt>
                <c:pt idx="69">
                  <c:v>1.0206223750000003</c:v>
                </c:pt>
                <c:pt idx="70">
                  <c:v>1.0206223750000003</c:v>
                </c:pt>
                <c:pt idx="71">
                  <c:v>1.0206223750000003</c:v>
                </c:pt>
                <c:pt idx="72">
                  <c:v>1.0206223750000003</c:v>
                </c:pt>
                <c:pt idx="73">
                  <c:v>1.0206223750000003</c:v>
                </c:pt>
                <c:pt idx="74">
                  <c:v>1.0206223750000003</c:v>
                </c:pt>
                <c:pt idx="75">
                  <c:v>1.0206223750000003</c:v>
                </c:pt>
                <c:pt idx="76">
                  <c:v>1.0206223750000003</c:v>
                </c:pt>
                <c:pt idx="77">
                  <c:v>1.0206223750000003</c:v>
                </c:pt>
                <c:pt idx="78">
                  <c:v>1.0206223750000003</c:v>
                </c:pt>
                <c:pt idx="79">
                  <c:v>1.0206223750000003</c:v>
                </c:pt>
                <c:pt idx="80">
                  <c:v>1.0206223750000003</c:v>
                </c:pt>
                <c:pt idx="81">
                  <c:v>1.0206223750000003</c:v>
                </c:pt>
                <c:pt idx="82">
                  <c:v>1.0206223750000003</c:v>
                </c:pt>
                <c:pt idx="83">
                  <c:v>1.0206223750000003</c:v>
                </c:pt>
                <c:pt idx="84">
                  <c:v>1.082809809027778</c:v>
                </c:pt>
                <c:pt idx="85">
                  <c:v>1.1449972430555557</c:v>
                </c:pt>
                <c:pt idx="86">
                  <c:v>1.2071846770833334</c:v>
                </c:pt>
                <c:pt idx="87">
                  <c:v>1.2693721111111111</c:v>
                </c:pt>
                <c:pt idx="88">
                  <c:v>1.3315595451388889</c:v>
                </c:pt>
                <c:pt idx="89">
                  <c:v>1.3937469791666666</c:v>
                </c:pt>
                <c:pt idx="90">
                  <c:v>1.4559344131944443</c:v>
                </c:pt>
                <c:pt idx="91">
                  <c:v>1.518121847222222</c:v>
                </c:pt>
                <c:pt idx="92">
                  <c:v>1.5803092812499997</c:v>
                </c:pt>
                <c:pt idx="93">
                  <c:v>1.6424967152777774</c:v>
                </c:pt>
                <c:pt idx="94">
                  <c:v>1.7046841493055551</c:v>
                </c:pt>
                <c:pt idx="95">
                  <c:v>1.7668715833333328</c:v>
                </c:pt>
                <c:pt idx="96">
                  <c:v>1.8290590173611105</c:v>
                </c:pt>
                <c:pt idx="97">
                  <c:v>1.8912464513888883</c:v>
                </c:pt>
                <c:pt idx="98">
                  <c:v>1.953433885416666</c:v>
                </c:pt>
                <c:pt idx="99">
                  <c:v>2.0156213194444437</c:v>
                </c:pt>
                <c:pt idx="100">
                  <c:v>2.0778087534722216</c:v>
                </c:pt>
                <c:pt idx="101">
                  <c:v>2.1399961874999995</c:v>
                </c:pt>
                <c:pt idx="102">
                  <c:v>2.2021836215277775</c:v>
                </c:pt>
                <c:pt idx="103">
                  <c:v>2.2643710555555554</c:v>
                </c:pt>
                <c:pt idx="104">
                  <c:v>2.3265584895833333</c:v>
                </c:pt>
                <c:pt idx="105">
                  <c:v>2.3887459236111113</c:v>
                </c:pt>
                <c:pt idx="106">
                  <c:v>2.4509333576388892</c:v>
                </c:pt>
                <c:pt idx="107">
                  <c:v>2.5131207916666671</c:v>
                </c:pt>
                <c:pt idx="108">
                  <c:v>2.5753082256944451</c:v>
                </c:pt>
                <c:pt idx="109">
                  <c:v>2.637495659722223</c:v>
                </c:pt>
                <c:pt idx="110">
                  <c:v>2.6996830937500009</c:v>
                </c:pt>
                <c:pt idx="111">
                  <c:v>2.7618705277777789</c:v>
                </c:pt>
                <c:pt idx="112">
                  <c:v>2.8240579618055568</c:v>
                </c:pt>
                <c:pt idx="113">
                  <c:v>2.8862453958333347</c:v>
                </c:pt>
                <c:pt idx="114">
                  <c:v>2.9484328298611127</c:v>
                </c:pt>
                <c:pt idx="115">
                  <c:v>3.0106202638888906</c:v>
                </c:pt>
                <c:pt idx="116">
                  <c:v>3.0728076979166685</c:v>
                </c:pt>
                <c:pt idx="117">
                  <c:v>3.1349951319444465</c:v>
                </c:pt>
                <c:pt idx="118">
                  <c:v>3.1971825659722244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B-4CDC-9C9D-1A5874FA79C6}"/>
            </c:ext>
          </c:extLst>
        </c:ser>
        <c:ser>
          <c:idx val="1"/>
          <c:order val="1"/>
          <c:tx>
            <c:strRef>
              <c:f>'Oct2022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Oct2022'!$A$2:$A$361</c:f>
              <c:numCache>
                <c:formatCode>[$-409]mmm\-yy;@</c:formatCode>
                <c:ptCount val="360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  <c:pt idx="16">
                  <c:v>45412</c:v>
                </c:pt>
                <c:pt idx="17">
                  <c:v>45443</c:v>
                </c:pt>
                <c:pt idx="18">
                  <c:v>45473</c:v>
                </c:pt>
                <c:pt idx="19">
                  <c:v>45504</c:v>
                </c:pt>
                <c:pt idx="20">
                  <c:v>45535</c:v>
                </c:pt>
                <c:pt idx="21">
                  <c:v>45565</c:v>
                </c:pt>
                <c:pt idx="22">
                  <c:v>45596</c:v>
                </c:pt>
                <c:pt idx="23">
                  <c:v>45626</c:v>
                </c:pt>
                <c:pt idx="24">
                  <c:v>45657</c:v>
                </c:pt>
                <c:pt idx="25">
                  <c:v>45688</c:v>
                </c:pt>
                <c:pt idx="26">
                  <c:v>45716</c:v>
                </c:pt>
                <c:pt idx="27">
                  <c:v>45747</c:v>
                </c:pt>
                <c:pt idx="28">
                  <c:v>45777</c:v>
                </c:pt>
                <c:pt idx="29">
                  <c:v>45808</c:v>
                </c:pt>
                <c:pt idx="30">
                  <c:v>45838</c:v>
                </c:pt>
                <c:pt idx="31">
                  <c:v>45869</c:v>
                </c:pt>
                <c:pt idx="32">
                  <c:v>45900</c:v>
                </c:pt>
                <c:pt idx="33">
                  <c:v>45930</c:v>
                </c:pt>
                <c:pt idx="34">
                  <c:v>45961</c:v>
                </c:pt>
                <c:pt idx="35">
                  <c:v>45991</c:v>
                </c:pt>
                <c:pt idx="36">
                  <c:v>46022</c:v>
                </c:pt>
                <c:pt idx="37">
                  <c:v>46053</c:v>
                </c:pt>
                <c:pt idx="38">
                  <c:v>46081</c:v>
                </c:pt>
                <c:pt idx="39">
                  <c:v>46112</c:v>
                </c:pt>
                <c:pt idx="40">
                  <c:v>46142</c:v>
                </c:pt>
                <c:pt idx="41">
                  <c:v>46173</c:v>
                </c:pt>
                <c:pt idx="42">
                  <c:v>46203</c:v>
                </c:pt>
                <c:pt idx="43">
                  <c:v>46234</c:v>
                </c:pt>
                <c:pt idx="44">
                  <c:v>46265</c:v>
                </c:pt>
                <c:pt idx="45">
                  <c:v>46295</c:v>
                </c:pt>
                <c:pt idx="46">
                  <c:v>46326</c:v>
                </c:pt>
                <c:pt idx="47">
                  <c:v>46356</c:v>
                </c:pt>
                <c:pt idx="48">
                  <c:v>46387</c:v>
                </c:pt>
                <c:pt idx="49">
                  <c:v>46418</c:v>
                </c:pt>
                <c:pt idx="50">
                  <c:v>46446</c:v>
                </c:pt>
                <c:pt idx="51">
                  <c:v>46477</c:v>
                </c:pt>
                <c:pt idx="52">
                  <c:v>46507</c:v>
                </c:pt>
                <c:pt idx="53">
                  <c:v>46538</c:v>
                </c:pt>
                <c:pt idx="54">
                  <c:v>46568</c:v>
                </c:pt>
                <c:pt idx="55">
                  <c:v>46599</c:v>
                </c:pt>
                <c:pt idx="56">
                  <c:v>46630</c:v>
                </c:pt>
                <c:pt idx="57">
                  <c:v>46660</c:v>
                </c:pt>
                <c:pt idx="58">
                  <c:v>46691</c:v>
                </c:pt>
                <c:pt idx="59">
                  <c:v>46721</c:v>
                </c:pt>
                <c:pt idx="60">
                  <c:v>46752</c:v>
                </c:pt>
                <c:pt idx="61">
                  <c:v>46783</c:v>
                </c:pt>
                <c:pt idx="62">
                  <c:v>46812</c:v>
                </c:pt>
                <c:pt idx="63">
                  <c:v>46843</c:v>
                </c:pt>
                <c:pt idx="64">
                  <c:v>46873</c:v>
                </c:pt>
                <c:pt idx="65">
                  <c:v>46904</c:v>
                </c:pt>
                <c:pt idx="66">
                  <c:v>46934</c:v>
                </c:pt>
                <c:pt idx="67">
                  <c:v>46965</c:v>
                </c:pt>
                <c:pt idx="68">
                  <c:v>46996</c:v>
                </c:pt>
                <c:pt idx="69">
                  <c:v>47026</c:v>
                </c:pt>
                <c:pt idx="70">
                  <c:v>47057</c:v>
                </c:pt>
                <c:pt idx="71">
                  <c:v>47087</c:v>
                </c:pt>
                <c:pt idx="72">
                  <c:v>47118</c:v>
                </c:pt>
                <c:pt idx="73">
                  <c:v>47149</c:v>
                </c:pt>
                <c:pt idx="74">
                  <c:v>47177</c:v>
                </c:pt>
                <c:pt idx="75">
                  <c:v>47208</c:v>
                </c:pt>
                <c:pt idx="76">
                  <c:v>47238</c:v>
                </c:pt>
                <c:pt idx="77">
                  <c:v>47269</c:v>
                </c:pt>
                <c:pt idx="78">
                  <c:v>47299</c:v>
                </c:pt>
                <c:pt idx="79">
                  <c:v>47330</c:v>
                </c:pt>
                <c:pt idx="80">
                  <c:v>47361</c:v>
                </c:pt>
                <c:pt idx="81">
                  <c:v>47391</c:v>
                </c:pt>
                <c:pt idx="82">
                  <c:v>47422</c:v>
                </c:pt>
                <c:pt idx="83">
                  <c:v>47452</c:v>
                </c:pt>
                <c:pt idx="84">
                  <c:v>47483</c:v>
                </c:pt>
                <c:pt idx="85">
                  <c:v>47514</c:v>
                </c:pt>
                <c:pt idx="86">
                  <c:v>47542</c:v>
                </c:pt>
                <c:pt idx="87">
                  <c:v>47573</c:v>
                </c:pt>
                <c:pt idx="88">
                  <c:v>47603</c:v>
                </c:pt>
                <c:pt idx="89">
                  <c:v>47634</c:v>
                </c:pt>
                <c:pt idx="90">
                  <c:v>47664</c:v>
                </c:pt>
                <c:pt idx="91">
                  <c:v>47695</c:v>
                </c:pt>
                <c:pt idx="92">
                  <c:v>47726</c:v>
                </c:pt>
                <c:pt idx="93">
                  <c:v>47756</c:v>
                </c:pt>
                <c:pt idx="94">
                  <c:v>47787</c:v>
                </c:pt>
                <c:pt idx="95">
                  <c:v>47817</c:v>
                </c:pt>
                <c:pt idx="96">
                  <c:v>47848</c:v>
                </c:pt>
                <c:pt idx="97">
                  <c:v>47879</c:v>
                </c:pt>
                <c:pt idx="98">
                  <c:v>47907</c:v>
                </c:pt>
                <c:pt idx="99">
                  <c:v>47938</c:v>
                </c:pt>
                <c:pt idx="100">
                  <c:v>47968</c:v>
                </c:pt>
                <c:pt idx="101">
                  <c:v>47999</c:v>
                </c:pt>
                <c:pt idx="102">
                  <c:v>48029</c:v>
                </c:pt>
                <c:pt idx="103">
                  <c:v>48060</c:v>
                </c:pt>
                <c:pt idx="104">
                  <c:v>48091</c:v>
                </c:pt>
                <c:pt idx="105">
                  <c:v>48121</c:v>
                </c:pt>
                <c:pt idx="106">
                  <c:v>48152</c:v>
                </c:pt>
                <c:pt idx="107">
                  <c:v>48182</c:v>
                </c:pt>
                <c:pt idx="108">
                  <c:v>48213</c:v>
                </c:pt>
                <c:pt idx="109">
                  <c:v>48244</c:v>
                </c:pt>
                <c:pt idx="110">
                  <c:v>48273</c:v>
                </c:pt>
                <c:pt idx="111">
                  <c:v>48304</c:v>
                </c:pt>
                <c:pt idx="112">
                  <c:v>48334</c:v>
                </c:pt>
                <c:pt idx="113">
                  <c:v>48365</c:v>
                </c:pt>
                <c:pt idx="114">
                  <c:v>48395</c:v>
                </c:pt>
                <c:pt idx="115">
                  <c:v>48426</c:v>
                </c:pt>
                <c:pt idx="116">
                  <c:v>48457</c:v>
                </c:pt>
                <c:pt idx="117">
                  <c:v>48487</c:v>
                </c:pt>
                <c:pt idx="118">
                  <c:v>48518</c:v>
                </c:pt>
                <c:pt idx="119">
                  <c:v>48548</c:v>
                </c:pt>
                <c:pt idx="120">
                  <c:v>48579</c:v>
                </c:pt>
                <c:pt idx="121">
                  <c:v>48610</c:v>
                </c:pt>
                <c:pt idx="122">
                  <c:v>48638</c:v>
                </c:pt>
                <c:pt idx="123">
                  <c:v>48669</c:v>
                </c:pt>
                <c:pt idx="124">
                  <c:v>48699</c:v>
                </c:pt>
                <c:pt idx="125">
                  <c:v>48730</c:v>
                </c:pt>
                <c:pt idx="126">
                  <c:v>48760</c:v>
                </c:pt>
                <c:pt idx="127">
                  <c:v>48791</c:v>
                </c:pt>
                <c:pt idx="128">
                  <c:v>48822</c:v>
                </c:pt>
                <c:pt idx="129">
                  <c:v>48852</c:v>
                </c:pt>
                <c:pt idx="130">
                  <c:v>48883</c:v>
                </c:pt>
                <c:pt idx="131">
                  <c:v>48913</c:v>
                </c:pt>
                <c:pt idx="132">
                  <c:v>48944</c:v>
                </c:pt>
                <c:pt idx="133">
                  <c:v>48975</c:v>
                </c:pt>
                <c:pt idx="134">
                  <c:v>49003</c:v>
                </c:pt>
                <c:pt idx="135">
                  <c:v>49034</c:v>
                </c:pt>
                <c:pt idx="136">
                  <c:v>49064</c:v>
                </c:pt>
                <c:pt idx="137">
                  <c:v>49095</c:v>
                </c:pt>
                <c:pt idx="138">
                  <c:v>49125</c:v>
                </c:pt>
                <c:pt idx="139">
                  <c:v>49156</c:v>
                </c:pt>
                <c:pt idx="140">
                  <c:v>49187</c:v>
                </c:pt>
                <c:pt idx="141">
                  <c:v>49217</c:v>
                </c:pt>
                <c:pt idx="142">
                  <c:v>49248</c:v>
                </c:pt>
                <c:pt idx="143">
                  <c:v>49278</c:v>
                </c:pt>
                <c:pt idx="144">
                  <c:v>49309</c:v>
                </c:pt>
                <c:pt idx="145">
                  <c:v>49340</c:v>
                </c:pt>
                <c:pt idx="146">
                  <c:v>49368</c:v>
                </c:pt>
                <c:pt idx="147">
                  <c:v>49399</c:v>
                </c:pt>
                <c:pt idx="148">
                  <c:v>49429</c:v>
                </c:pt>
                <c:pt idx="149">
                  <c:v>49460</c:v>
                </c:pt>
                <c:pt idx="150">
                  <c:v>49490</c:v>
                </c:pt>
                <c:pt idx="151">
                  <c:v>49521</c:v>
                </c:pt>
                <c:pt idx="152">
                  <c:v>49552</c:v>
                </c:pt>
                <c:pt idx="153">
                  <c:v>49582</c:v>
                </c:pt>
                <c:pt idx="154">
                  <c:v>49613</c:v>
                </c:pt>
                <c:pt idx="155">
                  <c:v>49643</c:v>
                </c:pt>
                <c:pt idx="156">
                  <c:v>49674</c:v>
                </c:pt>
                <c:pt idx="157">
                  <c:v>49705</c:v>
                </c:pt>
                <c:pt idx="158">
                  <c:v>49734</c:v>
                </c:pt>
                <c:pt idx="159">
                  <c:v>49765</c:v>
                </c:pt>
                <c:pt idx="160">
                  <c:v>49795</c:v>
                </c:pt>
                <c:pt idx="161">
                  <c:v>49826</c:v>
                </c:pt>
                <c:pt idx="162">
                  <c:v>49856</c:v>
                </c:pt>
                <c:pt idx="163">
                  <c:v>49887</c:v>
                </c:pt>
                <c:pt idx="164">
                  <c:v>49918</c:v>
                </c:pt>
                <c:pt idx="165">
                  <c:v>49948</c:v>
                </c:pt>
                <c:pt idx="166">
                  <c:v>49979</c:v>
                </c:pt>
                <c:pt idx="167">
                  <c:v>50009</c:v>
                </c:pt>
                <c:pt idx="168">
                  <c:v>50040</c:v>
                </c:pt>
                <c:pt idx="169">
                  <c:v>50071</c:v>
                </c:pt>
                <c:pt idx="170">
                  <c:v>50099</c:v>
                </c:pt>
                <c:pt idx="171">
                  <c:v>50130</c:v>
                </c:pt>
                <c:pt idx="172">
                  <c:v>50160</c:v>
                </c:pt>
                <c:pt idx="173">
                  <c:v>50191</c:v>
                </c:pt>
                <c:pt idx="174">
                  <c:v>50221</c:v>
                </c:pt>
                <c:pt idx="175">
                  <c:v>50252</c:v>
                </c:pt>
                <c:pt idx="176">
                  <c:v>50283</c:v>
                </c:pt>
                <c:pt idx="177">
                  <c:v>50313</c:v>
                </c:pt>
                <c:pt idx="178">
                  <c:v>50344</c:v>
                </c:pt>
                <c:pt idx="179">
                  <c:v>50374</c:v>
                </c:pt>
                <c:pt idx="180">
                  <c:v>50405</c:v>
                </c:pt>
                <c:pt idx="181">
                  <c:v>50436</c:v>
                </c:pt>
                <c:pt idx="182">
                  <c:v>50464</c:v>
                </c:pt>
                <c:pt idx="183">
                  <c:v>50495</c:v>
                </c:pt>
                <c:pt idx="184">
                  <c:v>50525</c:v>
                </c:pt>
                <c:pt idx="185">
                  <c:v>50556</c:v>
                </c:pt>
                <c:pt idx="186">
                  <c:v>50586</c:v>
                </c:pt>
                <c:pt idx="187">
                  <c:v>50617</c:v>
                </c:pt>
                <c:pt idx="188">
                  <c:v>50648</c:v>
                </c:pt>
                <c:pt idx="189">
                  <c:v>50678</c:v>
                </c:pt>
                <c:pt idx="190">
                  <c:v>50709</c:v>
                </c:pt>
                <c:pt idx="191">
                  <c:v>50739</c:v>
                </c:pt>
                <c:pt idx="192">
                  <c:v>50770</c:v>
                </c:pt>
                <c:pt idx="193">
                  <c:v>50801</c:v>
                </c:pt>
                <c:pt idx="194">
                  <c:v>50829</c:v>
                </c:pt>
                <c:pt idx="195">
                  <c:v>50860</c:v>
                </c:pt>
                <c:pt idx="196">
                  <c:v>50890</c:v>
                </c:pt>
                <c:pt idx="197">
                  <c:v>50921</c:v>
                </c:pt>
                <c:pt idx="198">
                  <c:v>50951</c:v>
                </c:pt>
                <c:pt idx="199">
                  <c:v>50982</c:v>
                </c:pt>
                <c:pt idx="200">
                  <c:v>51013</c:v>
                </c:pt>
                <c:pt idx="201">
                  <c:v>51043</c:v>
                </c:pt>
                <c:pt idx="202">
                  <c:v>51074</c:v>
                </c:pt>
                <c:pt idx="203">
                  <c:v>51104</c:v>
                </c:pt>
                <c:pt idx="204">
                  <c:v>51135</c:v>
                </c:pt>
                <c:pt idx="205">
                  <c:v>51166</c:v>
                </c:pt>
                <c:pt idx="206">
                  <c:v>51195</c:v>
                </c:pt>
                <c:pt idx="207">
                  <c:v>51226</c:v>
                </c:pt>
                <c:pt idx="208">
                  <c:v>51256</c:v>
                </c:pt>
                <c:pt idx="209">
                  <c:v>51287</c:v>
                </c:pt>
                <c:pt idx="210">
                  <c:v>51317</c:v>
                </c:pt>
                <c:pt idx="211">
                  <c:v>51348</c:v>
                </c:pt>
                <c:pt idx="212">
                  <c:v>51379</c:v>
                </c:pt>
                <c:pt idx="213">
                  <c:v>51409</c:v>
                </c:pt>
                <c:pt idx="214">
                  <c:v>51440</c:v>
                </c:pt>
                <c:pt idx="215">
                  <c:v>51470</c:v>
                </c:pt>
                <c:pt idx="216">
                  <c:v>51501</c:v>
                </c:pt>
                <c:pt idx="217">
                  <c:v>51532</c:v>
                </c:pt>
                <c:pt idx="218">
                  <c:v>51560</c:v>
                </c:pt>
                <c:pt idx="219">
                  <c:v>51591</c:v>
                </c:pt>
                <c:pt idx="220">
                  <c:v>51621</c:v>
                </c:pt>
                <c:pt idx="221">
                  <c:v>51652</c:v>
                </c:pt>
                <c:pt idx="222">
                  <c:v>51682</c:v>
                </c:pt>
                <c:pt idx="223">
                  <c:v>51713</c:v>
                </c:pt>
                <c:pt idx="224">
                  <c:v>51744</c:v>
                </c:pt>
                <c:pt idx="225">
                  <c:v>51774</c:v>
                </c:pt>
                <c:pt idx="226">
                  <c:v>51805</c:v>
                </c:pt>
                <c:pt idx="227">
                  <c:v>51835</c:v>
                </c:pt>
                <c:pt idx="228">
                  <c:v>51866</c:v>
                </c:pt>
                <c:pt idx="229">
                  <c:v>51897</c:v>
                </c:pt>
                <c:pt idx="230">
                  <c:v>51925</c:v>
                </c:pt>
                <c:pt idx="231">
                  <c:v>51956</c:v>
                </c:pt>
                <c:pt idx="232">
                  <c:v>51986</c:v>
                </c:pt>
                <c:pt idx="233">
                  <c:v>52017</c:v>
                </c:pt>
                <c:pt idx="234">
                  <c:v>52047</c:v>
                </c:pt>
                <c:pt idx="235">
                  <c:v>52078</c:v>
                </c:pt>
                <c:pt idx="236">
                  <c:v>52109</c:v>
                </c:pt>
                <c:pt idx="237">
                  <c:v>52139</c:v>
                </c:pt>
                <c:pt idx="238">
                  <c:v>52170</c:v>
                </c:pt>
                <c:pt idx="239">
                  <c:v>52200</c:v>
                </c:pt>
                <c:pt idx="240">
                  <c:v>52231</c:v>
                </c:pt>
                <c:pt idx="241">
                  <c:v>52262</c:v>
                </c:pt>
                <c:pt idx="242">
                  <c:v>52290</c:v>
                </c:pt>
                <c:pt idx="243">
                  <c:v>52321</c:v>
                </c:pt>
                <c:pt idx="244">
                  <c:v>52351</c:v>
                </c:pt>
                <c:pt idx="245">
                  <c:v>52382</c:v>
                </c:pt>
                <c:pt idx="246">
                  <c:v>52412</c:v>
                </c:pt>
                <c:pt idx="247">
                  <c:v>52443</c:v>
                </c:pt>
                <c:pt idx="248">
                  <c:v>52474</c:v>
                </c:pt>
                <c:pt idx="249">
                  <c:v>52504</c:v>
                </c:pt>
                <c:pt idx="250">
                  <c:v>52535</c:v>
                </c:pt>
                <c:pt idx="251">
                  <c:v>52565</c:v>
                </c:pt>
                <c:pt idx="252">
                  <c:v>52596</c:v>
                </c:pt>
                <c:pt idx="253">
                  <c:v>52627</c:v>
                </c:pt>
                <c:pt idx="254">
                  <c:v>52656</c:v>
                </c:pt>
                <c:pt idx="255">
                  <c:v>52687</c:v>
                </c:pt>
                <c:pt idx="256">
                  <c:v>52717</c:v>
                </c:pt>
                <c:pt idx="257">
                  <c:v>52748</c:v>
                </c:pt>
                <c:pt idx="258">
                  <c:v>52778</c:v>
                </c:pt>
                <c:pt idx="259">
                  <c:v>52809</c:v>
                </c:pt>
                <c:pt idx="260">
                  <c:v>52840</c:v>
                </c:pt>
                <c:pt idx="261">
                  <c:v>52870</c:v>
                </c:pt>
                <c:pt idx="262">
                  <c:v>52901</c:v>
                </c:pt>
                <c:pt idx="263">
                  <c:v>52931</c:v>
                </c:pt>
                <c:pt idx="264">
                  <c:v>52962</c:v>
                </c:pt>
                <c:pt idx="265">
                  <c:v>52993</c:v>
                </c:pt>
                <c:pt idx="266">
                  <c:v>53021</c:v>
                </c:pt>
                <c:pt idx="267">
                  <c:v>53052</c:v>
                </c:pt>
                <c:pt idx="268">
                  <c:v>53082</c:v>
                </c:pt>
                <c:pt idx="269">
                  <c:v>53113</c:v>
                </c:pt>
                <c:pt idx="270">
                  <c:v>53143</c:v>
                </c:pt>
                <c:pt idx="271">
                  <c:v>53174</c:v>
                </c:pt>
                <c:pt idx="272">
                  <c:v>53205</c:v>
                </c:pt>
                <c:pt idx="273">
                  <c:v>53235</c:v>
                </c:pt>
                <c:pt idx="274">
                  <c:v>53266</c:v>
                </c:pt>
                <c:pt idx="275">
                  <c:v>53296</c:v>
                </c:pt>
                <c:pt idx="276">
                  <c:v>53327</c:v>
                </c:pt>
                <c:pt idx="277">
                  <c:v>53358</c:v>
                </c:pt>
                <c:pt idx="278">
                  <c:v>53386</c:v>
                </c:pt>
                <c:pt idx="279">
                  <c:v>53417</c:v>
                </c:pt>
                <c:pt idx="280">
                  <c:v>53447</c:v>
                </c:pt>
                <c:pt idx="281">
                  <c:v>53478</c:v>
                </c:pt>
                <c:pt idx="282">
                  <c:v>53508</c:v>
                </c:pt>
                <c:pt idx="283">
                  <c:v>53539</c:v>
                </c:pt>
                <c:pt idx="284">
                  <c:v>53570</c:v>
                </c:pt>
                <c:pt idx="285">
                  <c:v>53600</c:v>
                </c:pt>
                <c:pt idx="286">
                  <c:v>53631</c:v>
                </c:pt>
                <c:pt idx="287">
                  <c:v>53661</c:v>
                </c:pt>
                <c:pt idx="288">
                  <c:v>53692</c:v>
                </c:pt>
                <c:pt idx="289">
                  <c:v>53723</c:v>
                </c:pt>
                <c:pt idx="290">
                  <c:v>53751</c:v>
                </c:pt>
                <c:pt idx="291">
                  <c:v>53782</c:v>
                </c:pt>
                <c:pt idx="292">
                  <c:v>53812</c:v>
                </c:pt>
                <c:pt idx="293">
                  <c:v>53843</c:v>
                </c:pt>
                <c:pt idx="294">
                  <c:v>53873</c:v>
                </c:pt>
                <c:pt idx="295">
                  <c:v>53904</c:v>
                </c:pt>
                <c:pt idx="296">
                  <c:v>53935</c:v>
                </c:pt>
                <c:pt idx="297">
                  <c:v>53965</c:v>
                </c:pt>
                <c:pt idx="298">
                  <c:v>53996</c:v>
                </c:pt>
                <c:pt idx="299">
                  <c:v>54026</c:v>
                </c:pt>
                <c:pt idx="300">
                  <c:v>54057</c:v>
                </c:pt>
                <c:pt idx="301">
                  <c:v>54088</c:v>
                </c:pt>
                <c:pt idx="302">
                  <c:v>54117</c:v>
                </c:pt>
                <c:pt idx="303">
                  <c:v>54148</c:v>
                </c:pt>
                <c:pt idx="304">
                  <c:v>54178</c:v>
                </c:pt>
                <c:pt idx="305">
                  <c:v>54209</c:v>
                </c:pt>
                <c:pt idx="306">
                  <c:v>54239</c:v>
                </c:pt>
                <c:pt idx="307">
                  <c:v>54270</c:v>
                </c:pt>
                <c:pt idx="308">
                  <c:v>54301</c:v>
                </c:pt>
                <c:pt idx="309">
                  <c:v>54331</c:v>
                </c:pt>
                <c:pt idx="310">
                  <c:v>54362</c:v>
                </c:pt>
                <c:pt idx="311">
                  <c:v>54392</c:v>
                </c:pt>
                <c:pt idx="312">
                  <c:v>54423</c:v>
                </c:pt>
                <c:pt idx="313">
                  <c:v>54454</c:v>
                </c:pt>
                <c:pt idx="314">
                  <c:v>54482</c:v>
                </c:pt>
                <c:pt idx="315">
                  <c:v>54513</c:v>
                </c:pt>
                <c:pt idx="316">
                  <c:v>54543</c:v>
                </c:pt>
                <c:pt idx="317">
                  <c:v>54574</c:v>
                </c:pt>
                <c:pt idx="318">
                  <c:v>54604</c:v>
                </c:pt>
                <c:pt idx="319">
                  <c:v>54635</c:v>
                </c:pt>
                <c:pt idx="320">
                  <c:v>54666</c:v>
                </c:pt>
                <c:pt idx="321">
                  <c:v>54696</c:v>
                </c:pt>
                <c:pt idx="322">
                  <c:v>54727</c:v>
                </c:pt>
                <c:pt idx="323">
                  <c:v>54757</c:v>
                </c:pt>
                <c:pt idx="324">
                  <c:v>54788</c:v>
                </c:pt>
                <c:pt idx="325">
                  <c:v>54819</c:v>
                </c:pt>
                <c:pt idx="326">
                  <c:v>54847</c:v>
                </c:pt>
                <c:pt idx="327">
                  <c:v>54878</c:v>
                </c:pt>
                <c:pt idx="328">
                  <c:v>54908</c:v>
                </c:pt>
                <c:pt idx="329">
                  <c:v>54939</c:v>
                </c:pt>
                <c:pt idx="330">
                  <c:v>54969</c:v>
                </c:pt>
                <c:pt idx="331">
                  <c:v>55000</c:v>
                </c:pt>
                <c:pt idx="332">
                  <c:v>55031</c:v>
                </c:pt>
                <c:pt idx="333">
                  <c:v>55061</c:v>
                </c:pt>
                <c:pt idx="334">
                  <c:v>55092</c:v>
                </c:pt>
                <c:pt idx="335">
                  <c:v>55122</c:v>
                </c:pt>
                <c:pt idx="336">
                  <c:v>55153</c:v>
                </c:pt>
                <c:pt idx="337">
                  <c:v>55184</c:v>
                </c:pt>
                <c:pt idx="338">
                  <c:v>55212</c:v>
                </c:pt>
                <c:pt idx="339">
                  <c:v>55243</c:v>
                </c:pt>
                <c:pt idx="340">
                  <c:v>55273</c:v>
                </c:pt>
                <c:pt idx="341">
                  <c:v>55304</c:v>
                </c:pt>
                <c:pt idx="342">
                  <c:v>55334</c:v>
                </c:pt>
                <c:pt idx="343">
                  <c:v>55365</c:v>
                </c:pt>
                <c:pt idx="344">
                  <c:v>55396</c:v>
                </c:pt>
                <c:pt idx="345">
                  <c:v>55426</c:v>
                </c:pt>
                <c:pt idx="346">
                  <c:v>55457</c:v>
                </c:pt>
                <c:pt idx="347">
                  <c:v>55487</c:v>
                </c:pt>
                <c:pt idx="348">
                  <c:v>55518</c:v>
                </c:pt>
                <c:pt idx="349">
                  <c:v>55549</c:v>
                </c:pt>
                <c:pt idx="350">
                  <c:v>55578</c:v>
                </c:pt>
                <c:pt idx="351">
                  <c:v>55609</c:v>
                </c:pt>
                <c:pt idx="352">
                  <c:v>55639</c:v>
                </c:pt>
                <c:pt idx="353">
                  <c:v>55670</c:v>
                </c:pt>
                <c:pt idx="354">
                  <c:v>55700</c:v>
                </c:pt>
                <c:pt idx="355">
                  <c:v>55731</c:v>
                </c:pt>
                <c:pt idx="356">
                  <c:v>55762</c:v>
                </c:pt>
                <c:pt idx="357">
                  <c:v>55792</c:v>
                </c:pt>
                <c:pt idx="358">
                  <c:v>55823</c:v>
                </c:pt>
                <c:pt idx="359">
                  <c:v>55853</c:v>
                </c:pt>
              </c:numCache>
            </c:numRef>
          </c:cat>
          <c:val>
            <c:numRef>
              <c:f>'Oct2022'!$C$2:$C$361</c:f>
              <c:numCache>
                <c:formatCode>0.00</c:formatCode>
                <c:ptCount val="360"/>
                <c:pt idx="0">
                  <c:v>3.4036382999999999</c:v>
                </c:pt>
                <c:pt idx="1">
                  <c:v>3.3223074499999998</c:v>
                </c:pt>
                <c:pt idx="2">
                  <c:v>3.1596457499999997</c:v>
                </c:pt>
                <c:pt idx="3">
                  <c:v>2.9969840499999996</c:v>
                </c:pt>
                <c:pt idx="4">
                  <c:v>2.9156531999999995</c:v>
                </c:pt>
                <c:pt idx="5">
                  <c:v>2.7529914999999994</c:v>
                </c:pt>
                <c:pt idx="6">
                  <c:v>2.5903297999999992</c:v>
                </c:pt>
                <c:pt idx="7">
                  <c:v>2.5089989499999992</c:v>
                </c:pt>
                <c:pt idx="8">
                  <c:v>2.346337249999999</c:v>
                </c:pt>
                <c:pt idx="9">
                  <c:v>2.1836755499999989</c:v>
                </c:pt>
                <c:pt idx="10">
                  <c:v>2.1023446999999988</c:v>
                </c:pt>
                <c:pt idx="11">
                  <c:v>1.9396829999999989</c:v>
                </c:pt>
                <c:pt idx="12">
                  <c:v>1.777021299999999</c:v>
                </c:pt>
                <c:pt idx="13">
                  <c:v>1.695690449999999</c:v>
                </c:pt>
                <c:pt idx="14">
                  <c:v>1.589</c:v>
                </c:pt>
                <c:pt idx="15">
                  <c:v>1.589</c:v>
                </c:pt>
                <c:pt idx="16">
                  <c:v>1.589</c:v>
                </c:pt>
                <c:pt idx="17">
                  <c:v>1.589</c:v>
                </c:pt>
                <c:pt idx="18">
                  <c:v>1.589</c:v>
                </c:pt>
                <c:pt idx="19">
                  <c:v>1.589</c:v>
                </c:pt>
                <c:pt idx="20">
                  <c:v>1.589</c:v>
                </c:pt>
                <c:pt idx="21">
                  <c:v>1.589</c:v>
                </c:pt>
                <c:pt idx="22">
                  <c:v>1.589</c:v>
                </c:pt>
                <c:pt idx="23">
                  <c:v>1.589</c:v>
                </c:pt>
                <c:pt idx="24">
                  <c:v>1.589</c:v>
                </c:pt>
                <c:pt idx="25">
                  <c:v>1.589</c:v>
                </c:pt>
                <c:pt idx="26">
                  <c:v>1.589</c:v>
                </c:pt>
                <c:pt idx="27">
                  <c:v>1.589</c:v>
                </c:pt>
                <c:pt idx="28">
                  <c:v>1.589</c:v>
                </c:pt>
                <c:pt idx="29">
                  <c:v>1.589</c:v>
                </c:pt>
                <c:pt idx="30">
                  <c:v>1.589</c:v>
                </c:pt>
                <c:pt idx="31">
                  <c:v>1.589</c:v>
                </c:pt>
                <c:pt idx="32">
                  <c:v>1.589</c:v>
                </c:pt>
                <c:pt idx="33">
                  <c:v>1.589</c:v>
                </c:pt>
                <c:pt idx="34">
                  <c:v>1.589</c:v>
                </c:pt>
                <c:pt idx="35">
                  <c:v>1.589</c:v>
                </c:pt>
                <c:pt idx="36">
                  <c:v>1.589</c:v>
                </c:pt>
                <c:pt idx="37">
                  <c:v>1.589</c:v>
                </c:pt>
                <c:pt idx="38">
                  <c:v>1.589</c:v>
                </c:pt>
                <c:pt idx="39">
                  <c:v>1.589</c:v>
                </c:pt>
                <c:pt idx="40">
                  <c:v>1.589</c:v>
                </c:pt>
                <c:pt idx="41">
                  <c:v>1.589</c:v>
                </c:pt>
                <c:pt idx="42">
                  <c:v>1.589</c:v>
                </c:pt>
                <c:pt idx="43">
                  <c:v>1.589</c:v>
                </c:pt>
                <c:pt idx="44">
                  <c:v>1.589</c:v>
                </c:pt>
                <c:pt idx="45">
                  <c:v>1.589</c:v>
                </c:pt>
                <c:pt idx="46">
                  <c:v>1.589</c:v>
                </c:pt>
                <c:pt idx="47">
                  <c:v>1.589</c:v>
                </c:pt>
                <c:pt idx="48">
                  <c:v>1.589</c:v>
                </c:pt>
                <c:pt idx="49">
                  <c:v>1.589</c:v>
                </c:pt>
                <c:pt idx="50">
                  <c:v>1.589</c:v>
                </c:pt>
                <c:pt idx="51">
                  <c:v>1.589</c:v>
                </c:pt>
                <c:pt idx="52">
                  <c:v>1.589</c:v>
                </c:pt>
                <c:pt idx="53">
                  <c:v>1.589</c:v>
                </c:pt>
                <c:pt idx="54">
                  <c:v>1.589</c:v>
                </c:pt>
                <c:pt idx="55">
                  <c:v>1.589</c:v>
                </c:pt>
                <c:pt idx="56">
                  <c:v>1.589</c:v>
                </c:pt>
                <c:pt idx="57">
                  <c:v>1.589</c:v>
                </c:pt>
                <c:pt idx="58">
                  <c:v>1.589</c:v>
                </c:pt>
                <c:pt idx="59">
                  <c:v>1.589</c:v>
                </c:pt>
                <c:pt idx="60">
                  <c:v>1.589</c:v>
                </c:pt>
                <c:pt idx="61">
                  <c:v>1.589</c:v>
                </c:pt>
                <c:pt idx="62">
                  <c:v>1.589</c:v>
                </c:pt>
                <c:pt idx="63">
                  <c:v>1.589</c:v>
                </c:pt>
                <c:pt idx="64">
                  <c:v>1.589</c:v>
                </c:pt>
                <c:pt idx="65">
                  <c:v>1.589</c:v>
                </c:pt>
                <c:pt idx="66">
                  <c:v>1.589</c:v>
                </c:pt>
                <c:pt idx="67">
                  <c:v>1.589</c:v>
                </c:pt>
                <c:pt idx="68">
                  <c:v>1.589</c:v>
                </c:pt>
                <c:pt idx="69">
                  <c:v>1.589</c:v>
                </c:pt>
                <c:pt idx="70">
                  <c:v>1.589</c:v>
                </c:pt>
                <c:pt idx="71">
                  <c:v>1.589</c:v>
                </c:pt>
                <c:pt idx="72">
                  <c:v>1.589</c:v>
                </c:pt>
                <c:pt idx="73">
                  <c:v>1.589</c:v>
                </c:pt>
                <c:pt idx="74">
                  <c:v>1.589</c:v>
                </c:pt>
                <c:pt idx="75">
                  <c:v>1.589</c:v>
                </c:pt>
                <c:pt idx="76">
                  <c:v>1.589</c:v>
                </c:pt>
                <c:pt idx="77">
                  <c:v>1.589</c:v>
                </c:pt>
                <c:pt idx="78">
                  <c:v>1.589</c:v>
                </c:pt>
                <c:pt idx="79">
                  <c:v>1.589</c:v>
                </c:pt>
                <c:pt idx="80">
                  <c:v>1.589</c:v>
                </c:pt>
                <c:pt idx="81">
                  <c:v>1.589</c:v>
                </c:pt>
                <c:pt idx="82">
                  <c:v>1.589</c:v>
                </c:pt>
                <c:pt idx="83">
                  <c:v>1.589</c:v>
                </c:pt>
                <c:pt idx="84">
                  <c:v>1.6711382777777777</c:v>
                </c:pt>
                <c:pt idx="85">
                  <c:v>1.7532765555555554</c:v>
                </c:pt>
                <c:pt idx="86">
                  <c:v>1.8354148333333331</c:v>
                </c:pt>
                <c:pt idx="87">
                  <c:v>1.9175531111111108</c:v>
                </c:pt>
                <c:pt idx="88">
                  <c:v>1.9996913888888885</c:v>
                </c:pt>
                <c:pt idx="89">
                  <c:v>2.0818296666666662</c:v>
                </c:pt>
                <c:pt idx="90">
                  <c:v>2.163967944444444</c:v>
                </c:pt>
                <c:pt idx="91">
                  <c:v>2.2461062222222217</c:v>
                </c:pt>
                <c:pt idx="92">
                  <c:v>2.3282444999999994</c:v>
                </c:pt>
                <c:pt idx="93">
                  <c:v>2.4103827777777771</c:v>
                </c:pt>
                <c:pt idx="94">
                  <c:v>2.4925210555555548</c:v>
                </c:pt>
                <c:pt idx="95">
                  <c:v>2.5746593333333325</c:v>
                </c:pt>
                <c:pt idx="96">
                  <c:v>2.6567976111111102</c:v>
                </c:pt>
                <c:pt idx="97">
                  <c:v>2.7389358888888879</c:v>
                </c:pt>
                <c:pt idx="98">
                  <c:v>2.8210741666666657</c:v>
                </c:pt>
                <c:pt idx="99">
                  <c:v>2.9032124444444434</c:v>
                </c:pt>
                <c:pt idx="100">
                  <c:v>2.9853507222222211</c:v>
                </c:pt>
                <c:pt idx="101">
                  <c:v>3.0674889999999988</c:v>
                </c:pt>
                <c:pt idx="102">
                  <c:v>3.1496272777777765</c:v>
                </c:pt>
                <c:pt idx="103">
                  <c:v>3.2317655555555542</c:v>
                </c:pt>
                <c:pt idx="104">
                  <c:v>3.3139038333333319</c:v>
                </c:pt>
                <c:pt idx="105">
                  <c:v>3.3960421111111097</c:v>
                </c:pt>
                <c:pt idx="106">
                  <c:v>3.4781803888888874</c:v>
                </c:pt>
                <c:pt idx="107">
                  <c:v>3.5603186666666651</c:v>
                </c:pt>
                <c:pt idx="108">
                  <c:v>3.6424569444444428</c:v>
                </c:pt>
                <c:pt idx="109">
                  <c:v>3.7245952222222205</c:v>
                </c:pt>
                <c:pt idx="110">
                  <c:v>3.8067334999999982</c:v>
                </c:pt>
                <c:pt idx="111">
                  <c:v>3.8888717777777759</c:v>
                </c:pt>
                <c:pt idx="112">
                  <c:v>3.9710100555555536</c:v>
                </c:pt>
                <c:pt idx="113">
                  <c:v>4.0531483333333318</c:v>
                </c:pt>
                <c:pt idx="114">
                  <c:v>4.13528661111111</c:v>
                </c:pt>
                <c:pt idx="115">
                  <c:v>4.2174248888888881</c:v>
                </c:pt>
                <c:pt idx="116">
                  <c:v>4.2995631666666663</c:v>
                </c:pt>
                <c:pt idx="117">
                  <c:v>4.3817014444444444</c:v>
                </c:pt>
                <c:pt idx="118">
                  <c:v>4.463839722222222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B-4CDC-9C9D-1A5874FA79C6}"/>
            </c:ext>
          </c:extLst>
        </c:ser>
        <c:ser>
          <c:idx val="2"/>
          <c:order val="2"/>
          <c:tx>
            <c:strRef>
              <c:f>'Oct2022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Oct2022'!$A$2:$A$361</c:f>
              <c:numCache>
                <c:formatCode>[$-409]mmm\-yy;@</c:formatCode>
                <c:ptCount val="360"/>
                <c:pt idx="0">
                  <c:v>44925</c:v>
                </c:pt>
                <c:pt idx="1">
                  <c:v>44957</c:v>
                </c:pt>
                <c:pt idx="2">
                  <c:v>44985</c:v>
                </c:pt>
                <c:pt idx="3">
                  <c:v>45016</c:v>
                </c:pt>
                <c:pt idx="4">
                  <c:v>45046</c:v>
                </c:pt>
                <c:pt idx="5">
                  <c:v>45077</c:v>
                </c:pt>
                <c:pt idx="6">
                  <c:v>45107</c:v>
                </c:pt>
                <c:pt idx="7">
                  <c:v>45138</c:v>
                </c:pt>
                <c:pt idx="8">
                  <c:v>45169</c:v>
                </c:pt>
                <c:pt idx="9">
                  <c:v>45199</c:v>
                </c:pt>
                <c:pt idx="10">
                  <c:v>45230</c:v>
                </c:pt>
                <c:pt idx="11">
                  <c:v>45260</c:v>
                </c:pt>
                <c:pt idx="12">
                  <c:v>45291</c:v>
                </c:pt>
                <c:pt idx="13">
                  <c:v>45322</c:v>
                </c:pt>
                <c:pt idx="14">
                  <c:v>45351</c:v>
                </c:pt>
                <c:pt idx="15">
                  <c:v>45382</c:v>
                </c:pt>
                <c:pt idx="16">
                  <c:v>45412</c:v>
                </c:pt>
                <c:pt idx="17">
                  <c:v>45443</c:v>
                </c:pt>
                <c:pt idx="18">
                  <c:v>45473</c:v>
                </c:pt>
                <c:pt idx="19">
                  <c:v>45504</c:v>
                </c:pt>
                <c:pt idx="20">
                  <c:v>45535</c:v>
                </c:pt>
                <c:pt idx="21">
                  <c:v>45565</c:v>
                </c:pt>
                <c:pt idx="22">
                  <c:v>45596</c:v>
                </c:pt>
                <c:pt idx="23">
                  <c:v>45626</c:v>
                </c:pt>
                <c:pt idx="24">
                  <c:v>45657</c:v>
                </c:pt>
                <c:pt idx="25">
                  <c:v>45688</c:v>
                </c:pt>
                <c:pt idx="26">
                  <c:v>45716</c:v>
                </c:pt>
                <c:pt idx="27">
                  <c:v>45747</c:v>
                </c:pt>
                <c:pt idx="28">
                  <c:v>45777</c:v>
                </c:pt>
                <c:pt idx="29">
                  <c:v>45808</c:v>
                </c:pt>
                <c:pt idx="30">
                  <c:v>45838</c:v>
                </c:pt>
                <c:pt idx="31">
                  <c:v>45869</c:v>
                </c:pt>
                <c:pt idx="32">
                  <c:v>45900</c:v>
                </c:pt>
                <c:pt idx="33">
                  <c:v>45930</c:v>
                </c:pt>
                <c:pt idx="34">
                  <c:v>45961</c:v>
                </c:pt>
                <c:pt idx="35">
                  <c:v>45991</c:v>
                </c:pt>
                <c:pt idx="36">
                  <c:v>46022</c:v>
                </c:pt>
                <c:pt idx="37">
                  <c:v>46053</c:v>
                </c:pt>
                <c:pt idx="38">
                  <c:v>46081</c:v>
                </c:pt>
                <c:pt idx="39">
                  <c:v>46112</c:v>
                </c:pt>
                <c:pt idx="40">
                  <c:v>46142</c:v>
                </c:pt>
                <c:pt idx="41">
                  <c:v>46173</c:v>
                </c:pt>
                <c:pt idx="42">
                  <c:v>46203</c:v>
                </c:pt>
                <c:pt idx="43">
                  <c:v>46234</c:v>
                </c:pt>
                <c:pt idx="44">
                  <c:v>46265</c:v>
                </c:pt>
                <c:pt idx="45">
                  <c:v>46295</c:v>
                </c:pt>
                <c:pt idx="46">
                  <c:v>46326</c:v>
                </c:pt>
                <c:pt idx="47">
                  <c:v>46356</c:v>
                </c:pt>
                <c:pt idx="48">
                  <c:v>46387</c:v>
                </c:pt>
                <c:pt idx="49">
                  <c:v>46418</c:v>
                </c:pt>
                <c:pt idx="50">
                  <c:v>46446</c:v>
                </c:pt>
                <c:pt idx="51">
                  <c:v>46477</c:v>
                </c:pt>
                <c:pt idx="52">
                  <c:v>46507</c:v>
                </c:pt>
                <c:pt idx="53">
                  <c:v>46538</c:v>
                </c:pt>
                <c:pt idx="54">
                  <c:v>46568</c:v>
                </c:pt>
                <c:pt idx="55">
                  <c:v>46599</c:v>
                </c:pt>
                <c:pt idx="56">
                  <c:v>46630</c:v>
                </c:pt>
                <c:pt idx="57">
                  <c:v>46660</c:v>
                </c:pt>
                <c:pt idx="58">
                  <c:v>46691</c:v>
                </c:pt>
                <c:pt idx="59">
                  <c:v>46721</c:v>
                </c:pt>
                <c:pt idx="60">
                  <c:v>46752</c:v>
                </c:pt>
                <c:pt idx="61">
                  <c:v>46783</c:v>
                </c:pt>
                <c:pt idx="62">
                  <c:v>46812</c:v>
                </c:pt>
                <c:pt idx="63">
                  <c:v>46843</c:v>
                </c:pt>
                <c:pt idx="64">
                  <c:v>46873</c:v>
                </c:pt>
                <c:pt idx="65">
                  <c:v>46904</c:v>
                </c:pt>
                <c:pt idx="66">
                  <c:v>46934</c:v>
                </c:pt>
                <c:pt idx="67">
                  <c:v>46965</c:v>
                </c:pt>
                <c:pt idx="68">
                  <c:v>46996</c:v>
                </c:pt>
                <c:pt idx="69">
                  <c:v>47026</c:v>
                </c:pt>
                <c:pt idx="70">
                  <c:v>47057</c:v>
                </c:pt>
                <c:pt idx="71">
                  <c:v>47087</c:v>
                </c:pt>
                <c:pt idx="72">
                  <c:v>47118</c:v>
                </c:pt>
                <c:pt idx="73">
                  <c:v>47149</c:v>
                </c:pt>
                <c:pt idx="74">
                  <c:v>47177</c:v>
                </c:pt>
                <c:pt idx="75">
                  <c:v>47208</c:v>
                </c:pt>
                <c:pt idx="76">
                  <c:v>47238</c:v>
                </c:pt>
                <c:pt idx="77">
                  <c:v>47269</c:v>
                </c:pt>
                <c:pt idx="78">
                  <c:v>47299</c:v>
                </c:pt>
                <c:pt idx="79">
                  <c:v>47330</c:v>
                </c:pt>
                <c:pt idx="80">
                  <c:v>47361</c:v>
                </c:pt>
                <c:pt idx="81">
                  <c:v>47391</c:v>
                </c:pt>
                <c:pt idx="82">
                  <c:v>47422</c:v>
                </c:pt>
                <c:pt idx="83">
                  <c:v>47452</c:v>
                </c:pt>
                <c:pt idx="84">
                  <c:v>47483</c:v>
                </c:pt>
                <c:pt idx="85">
                  <c:v>47514</c:v>
                </c:pt>
                <c:pt idx="86">
                  <c:v>47542</c:v>
                </c:pt>
                <c:pt idx="87">
                  <c:v>47573</c:v>
                </c:pt>
                <c:pt idx="88">
                  <c:v>47603</c:v>
                </c:pt>
                <c:pt idx="89">
                  <c:v>47634</c:v>
                </c:pt>
                <c:pt idx="90">
                  <c:v>47664</c:v>
                </c:pt>
                <c:pt idx="91">
                  <c:v>47695</c:v>
                </c:pt>
                <c:pt idx="92">
                  <c:v>47726</c:v>
                </c:pt>
                <c:pt idx="93">
                  <c:v>47756</c:v>
                </c:pt>
                <c:pt idx="94">
                  <c:v>47787</c:v>
                </c:pt>
                <c:pt idx="95">
                  <c:v>47817</c:v>
                </c:pt>
                <c:pt idx="96">
                  <c:v>47848</c:v>
                </c:pt>
                <c:pt idx="97">
                  <c:v>47879</c:v>
                </c:pt>
                <c:pt idx="98">
                  <c:v>47907</c:v>
                </c:pt>
                <c:pt idx="99">
                  <c:v>47938</c:v>
                </c:pt>
                <c:pt idx="100">
                  <c:v>47968</c:v>
                </c:pt>
                <c:pt idx="101">
                  <c:v>47999</c:v>
                </c:pt>
                <c:pt idx="102">
                  <c:v>48029</c:v>
                </c:pt>
                <c:pt idx="103">
                  <c:v>48060</c:v>
                </c:pt>
                <c:pt idx="104">
                  <c:v>48091</c:v>
                </c:pt>
                <c:pt idx="105">
                  <c:v>48121</c:v>
                </c:pt>
                <c:pt idx="106">
                  <c:v>48152</c:v>
                </c:pt>
                <c:pt idx="107">
                  <c:v>48182</c:v>
                </c:pt>
                <c:pt idx="108">
                  <c:v>48213</c:v>
                </c:pt>
                <c:pt idx="109">
                  <c:v>48244</c:v>
                </c:pt>
                <c:pt idx="110">
                  <c:v>48273</c:v>
                </c:pt>
                <c:pt idx="111">
                  <c:v>48304</c:v>
                </c:pt>
                <c:pt idx="112">
                  <c:v>48334</c:v>
                </c:pt>
                <c:pt idx="113">
                  <c:v>48365</c:v>
                </c:pt>
                <c:pt idx="114">
                  <c:v>48395</c:v>
                </c:pt>
                <c:pt idx="115">
                  <c:v>48426</c:v>
                </c:pt>
                <c:pt idx="116">
                  <c:v>48457</c:v>
                </c:pt>
                <c:pt idx="117">
                  <c:v>48487</c:v>
                </c:pt>
                <c:pt idx="118">
                  <c:v>48518</c:v>
                </c:pt>
                <c:pt idx="119">
                  <c:v>48548</c:v>
                </c:pt>
                <c:pt idx="120">
                  <c:v>48579</c:v>
                </c:pt>
                <c:pt idx="121">
                  <c:v>48610</c:v>
                </c:pt>
                <c:pt idx="122">
                  <c:v>48638</c:v>
                </c:pt>
                <c:pt idx="123">
                  <c:v>48669</c:v>
                </c:pt>
                <c:pt idx="124">
                  <c:v>48699</c:v>
                </c:pt>
                <c:pt idx="125">
                  <c:v>48730</c:v>
                </c:pt>
                <c:pt idx="126">
                  <c:v>48760</c:v>
                </c:pt>
                <c:pt idx="127">
                  <c:v>48791</c:v>
                </c:pt>
                <c:pt idx="128">
                  <c:v>48822</c:v>
                </c:pt>
                <c:pt idx="129">
                  <c:v>48852</c:v>
                </c:pt>
                <c:pt idx="130">
                  <c:v>48883</c:v>
                </c:pt>
                <c:pt idx="131">
                  <c:v>48913</c:v>
                </c:pt>
                <c:pt idx="132">
                  <c:v>48944</c:v>
                </c:pt>
                <c:pt idx="133">
                  <c:v>48975</c:v>
                </c:pt>
                <c:pt idx="134">
                  <c:v>49003</c:v>
                </c:pt>
                <c:pt idx="135">
                  <c:v>49034</c:v>
                </c:pt>
                <c:pt idx="136">
                  <c:v>49064</c:v>
                </c:pt>
                <c:pt idx="137">
                  <c:v>49095</c:v>
                </c:pt>
                <c:pt idx="138">
                  <c:v>49125</c:v>
                </c:pt>
                <c:pt idx="139">
                  <c:v>49156</c:v>
                </c:pt>
                <c:pt idx="140">
                  <c:v>49187</c:v>
                </c:pt>
                <c:pt idx="141">
                  <c:v>49217</c:v>
                </c:pt>
                <c:pt idx="142">
                  <c:v>49248</c:v>
                </c:pt>
                <c:pt idx="143">
                  <c:v>49278</c:v>
                </c:pt>
                <c:pt idx="144">
                  <c:v>49309</c:v>
                </c:pt>
                <c:pt idx="145">
                  <c:v>49340</c:v>
                </c:pt>
                <c:pt idx="146">
                  <c:v>49368</c:v>
                </c:pt>
                <c:pt idx="147">
                  <c:v>49399</c:v>
                </c:pt>
                <c:pt idx="148">
                  <c:v>49429</c:v>
                </c:pt>
                <c:pt idx="149">
                  <c:v>49460</c:v>
                </c:pt>
                <c:pt idx="150">
                  <c:v>49490</c:v>
                </c:pt>
                <c:pt idx="151">
                  <c:v>49521</c:v>
                </c:pt>
                <c:pt idx="152">
                  <c:v>49552</c:v>
                </c:pt>
                <c:pt idx="153">
                  <c:v>49582</c:v>
                </c:pt>
                <c:pt idx="154">
                  <c:v>49613</c:v>
                </c:pt>
                <c:pt idx="155">
                  <c:v>49643</c:v>
                </c:pt>
                <c:pt idx="156">
                  <c:v>49674</c:v>
                </c:pt>
                <c:pt idx="157">
                  <c:v>49705</c:v>
                </c:pt>
                <c:pt idx="158">
                  <c:v>49734</c:v>
                </c:pt>
                <c:pt idx="159">
                  <c:v>49765</c:v>
                </c:pt>
                <c:pt idx="160">
                  <c:v>49795</c:v>
                </c:pt>
                <c:pt idx="161">
                  <c:v>49826</c:v>
                </c:pt>
                <c:pt idx="162">
                  <c:v>49856</c:v>
                </c:pt>
                <c:pt idx="163">
                  <c:v>49887</c:v>
                </c:pt>
                <c:pt idx="164">
                  <c:v>49918</c:v>
                </c:pt>
                <c:pt idx="165">
                  <c:v>49948</c:v>
                </c:pt>
                <c:pt idx="166">
                  <c:v>49979</c:v>
                </c:pt>
                <c:pt idx="167">
                  <c:v>50009</c:v>
                </c:pt>
                <c:pt idx="168">
                  <c:v>50040</c:v>
                </c:pt>
                <c:pt idx="169">
                  <c:v>50071</c:v>
                </c:pt>
                <c:pt idx="170">
                  <c:v>50099</c:v>
                </c:pt>
                <c:pt idx="171">
                  <c:v>50130</c:v>
                </c:pt>
                <c:pt idx="172">
                  <c:v>50160</c:v>
                </c:pt>
                <c:pt idx="173">
                  <c:v>50191</c:v>
                </c:pt>
                <c:pt idx="174">
                  <c:v>50221</c:v>
                </c:pt>
                <c:pt idx="175">
                  <c:v>50252</c:v>
                </c:pt>
                <c:pt idx="176">
                  <c:v>50283</c:v>
                </c:pt>
                <c:pt idx="177">
                  <c:v>50313</c:v>
                </c:pt>
                <c:pt idx="178">
                  <c:v>50344</c:v>
                </c:pt>
                <c:pt idx="179">
                  <c:v>50374</c:v>
                </c:pt>
                <c:pt idx="180">
                  <c:v>50405</c:v>
                </c:pt>
                <c:pt idx="181">
                  <c:v>50436</c:v>
                </c:pt>
                <c:pt idx="182">
                  <c:v>50464</c:v>
                </c:pt>
                <c:pt idx="183">
                  <c:v>50495</c:v>
                </c:pt>
                <c:pt idx="184">
                  <c:v>50525</c:v>
                </c:pt>
                <c:pt idx="185">
                  <c:v>50556</c:v>
                </c:pt>
                <c:pt idx="186">
                  <c:v>50586</c:v>
                </c:pt>
                <c:pt idx="187">
                  <c:v>50617</c:v>
                </c:pt>
                <c:pt idx="188">
                  <c:v>50648</c:v>
                </c:pt>
                <c:pt idx="189">
                  <c:v>50678</c:v>
                </c:pt>
                <c:pt idx="190">
                  <c:v>50709</c:v>
                </c:pt>
                <c:pt idx="191">
                  <c:v>50739</c:v>
                </c:pt>
                <c:pt idx="192">
                  <c:v>50770</c:v>
                </c:pt>
                <c:pt idx="193">
                  <c:v>50801</c:v>
                </c:pt>
                <c:pt idx="194">
                  <c:v>50829</c:v>
                </c:pt>
                <c:pt idx="195">
                  <c:v>50860</c:v>
                </c:pt>
                <c:pt idx="196">
                  <c:v>50890</c:v>
                </c:pt>
                <c:pt idx="197">
                  <c:v>50921</c:v>
                </c:pt>
                <c:pt idx="198">
                  <c:v>50951</c:v>
                </c:pt>
                <c:pt idx="199">
                  <c:v>50982</c:v>
                </c:pt>
                <c:pt idx="200">
                  <c:v>51013</c:v>
                </c:pt>
                <c:pt idx="201">
                  <c:v>51043</c:v>
                </c:pt>
                <c:pt idx="202">
                  <c:v>51074</c:v>
                </c:pt>
                <c:pt idx="203">
                  <c:v>51104</c:v>
                </c:pt>
                <c:pt idx="204">
                  <c:v>51135</c:v>
                </c:pt>
                <c:pt idx="205">
                  <c:v>51166</c:v>
                </c:pt>
                <c:pt idx="206">
                  <c:v>51195</c:v>
                </c:pt>
                <c:pt idx="207">
                  <c:v>51226</c:v>
                </c:pt>
                <c:pt idx="208">
                  <c:v>51256</c:v>
                </c:pt>
                <c:pt idx="209">
                  <c:v>51287</c:v>
                </c:pt>
                <c:pt idx="210">
                  <c:v>51317</c:v>
                </c:pt>
                <c:pt idx="211">
                  <c:v>51348</c:v>
                </c:pt>
                <c:pt idx="212">
                  <c:v>51379</c:v>
                </c:pt>
                <c:pt idx="213">
                  <c:v>51409</c:v>
                </c:pt>
                <c:pt idx="214">
                  <c:v>51440</c:v>
                </c:pt>
                <c:pt idx="215">
                  <c:v>51470</c:v>
                </c:pt>
                <c:pt idx="216">
                  <c:v>51501</c:v>
                </c:pt>
                <c:pt idx="217">
                  <c:v>51532</c:v>
                </c:pt>
                <c:pt idx="218">
                  <c:v>51560</c:v>
                </c:pt>
                <c:pt idx="219">
                  <c:v>51591</c:v>
                </c:pt>
                <c:pt idx="220">
                  <c:v>51621</c:v>
                </c:pt>
                <c:pt idx="221">
                  <c:v>51652</c:v>
                </c:pt>
                <c:pt idx="222">
                  <c:v>51682</c:v>
                </c:pt>
                <c:pt idx="223">
                  <c:v>51713</c:v>
                </c:pt>
                <c:pt idx="224">
                  <c:v>51744</c:v>
                </c:pt>
                <c:pt idx="225">
                  <c:v>51774</c:v>
                </c:pt>
                <c:pt idx="226">
                  <c:v>51805</c:v>
                </c:pt>
                <c:pt idx="227">
                  <c:v>51835</c:v>
                </c:pt>
                <c:pt idx="228">
                  <c:v>51866</c:v>
                </c:pt>
                <c:pt idx="229">
                  <c:v>51897</c:v>
                </c:pt>
                <c:pt idx="230">
                  <c:v>51925</c:v>
                </c:pt>
                <c:pt idx="231">
                  <c:v>51956</c:v>
                </c:pt>
                <c:pt idx="232">
                  <c:v>51986</c:v>
                </c:pt>
                <c:pt idx="233">
                  <c:v>52017</c:v>
                </c:pt>
                <c:pt idx="234">
                  <c:v>52047</c:v>
                </c:pt>
                <c:pt idx="235">
                  <c:v>52078</c:v>
                </c:pt>
                <c:pt idx="236">
                  <c:v>52109</c:v>
                </c:pt>
                <c:pt idx="237">
                  <c:v>52139</c:v>
                </c:pt>
                <c:pt idx="238">
                  <c:v>52170</c:v>
                </c:pt>
                <c:pt idx="239">
                  <c:v>52200</c:v>
                </c:pt>
                <c:pt idx="240">
                  <c:v>52231</c:v>
                </c:pt>
                <c:pt idx="241">
                  <c:v>52262</c:v>
                </c:pt>
                <c:pt idx="242">
                  <c:v>52290</c:v>
                </c:pt>
                <c:pt idx="243">
                  <c:v>52321</c:v>
                </c:pt>
                <c:pt idx="244">
                  <c:v>52351</c:v>
                </c:pt>
                <c:pt idx="245">
                  <c:v>52382</c:v>
                </c:pt>
                <c:pt idx="246">
                  <c:v>52412</c:v>
                </c:pt>
                <c:pt idx="247">
                  <c:v>52443</c:v>
                </c:pt>
                <c:pt idx="248">
                  <c:v>52474</c:v>
                </c:pt>
                <c:pt idx="249">
                  <c:v>52504</c:v>
                </c:pt>
                <c:pt idx="250">
                  <c:v>52535</c:v>
                </c:pt>
                <c:pt idx="251">
                  <c:v>52565</c:v>
                </c:pt>
                <c:pt idx="252">
                  <c:v>52596</c:v>
                </c:pt>
                <c:pt idx="253">
                  <c:v>52627</c:v>
                </c:pt>
                <c:pt idx="254">
                  <c:v>52656</c:v>
                </c:pt>
                <c:pt idx="255">
                  <c:v>52687</c:v>
                </c:pt>
                <c:pt idx="256">
                  <c:v>52717</c:v>
                </c:pt>
                <c:pt idx="257">
                  <c:v>52748</c:v>
                </c:pt>
                <c:pt idx="258">
                  <c:v>52778</c:v>
                </c:pt>
                <c:pt idx="259">
                  <c:v>52809</c:v>
                </c:pt>
                <c:pt idx="260">
                  <c:v>52840</c:v>
                </c:pt>
                <c:pt idx="261">
                  <c:v>52870</c:v>
                </c:pt>
                <c:pt idx="262">
                  <c:v>52901</c:v>
                </c:pt>
                <c:pt idx="263">
                  <c:v>52931</c:v>
                </c:pt>
                <c:pt idx="264">
                  <c:v>52962</c:v>
                </c:pt>
                <c:pt idx="265">
                  <c:v>52993</c:v>
                </c:pt>
                <c:pt idx="266">
                  <c:v>53021</c:v>
                </c:pt>
                <c:pt idx="267">
                  <c:v>53052</c:v>
                </c:pt>
                <c:pt idx="268">
                  <c:v>53082</c:v>
                </c:pt>
                <c:pt idx="269">
                  <c:v>53113</c:v>
                </c:pt>
                <c:pt idx="270">
                  <c:v>53143</c:v>
                </c:pt>
                <c:pt idx="271">
                  <c:v>53174</c:v>
                </c:pt>
                <c:pt idx="272">
                  <c:v>53205</c:v>
                </c:pt>
                <c:pt idx="273">
                  <c:v>53235</c:v>
                </c:pt>
                <c:pt idx="274">
                  <c:v>53266</c:v>
                </c:pt>
                <c:pt idx="275">
                  <c:v>53296</c:v>
                </c:pt>
                <c:pt idx="276">
                  <c:v>53327</c:v>
                </c:pt>
                <c:pt idx="277">
                  <c:v>53358</c:v>
                </c:pt>
                <c:pt idx="278">
                  <c:v>53386</c:v>
                </c:pt>
                <c:pt idx="279">
                  <c:v>53417</c:v>
                </c:pt>
                <c:pt idx="280">
                  <c:v>53447</c:v>
                </c:pt>
                <c:pt idx="281">
                  <c:v>53478</c:v>
                </c:pt>
                <c:pt idx="282">
                  <c:v>53508</c:v>
                </c:pt>
                <c:pt idx="283">
                  <c:v>53539</c:v>
                </c:pt>
                <c:pt idx="284">
                  <c:v>53570</c:v>
                </c:pt>
                <c:pt idx="285">
                  <c:v>53600</c:v>
                </c:pt>
                <c:pt idx="286">
                  <c:v>53631</c:v>
                </c:pt>
                <c:pt idx="287">
                  <c:v>53661</c:v>
                </c:pt>
                <c:pt idx="288">
                  <c:v>53692</c:v>
                </c:pt>
                <c:pt idx="289">
                  <c:v>53723</c:v>
                </c:pt>
                <c:pt idx="290">
                  <c:v>53751</c:v>
                </c:pt>
                <c:pt idx="291">
                  <c:v>53782</c:v>
                </c:pt>
                <c:pt idx="292">
                  <c:v>53812</c:v>
                </c:pt>
                <c:pt idx="293">
                  <c:v>53843</c:v>
                </c:pt>
                <c:pt idx="294">
                  <c:v>53873</c:v>
                </c:pt>
                <c:pt idx="295">
                  <c:v>53904</c:v>
                </c:pt>
                <c:pt idx="296">
                  <c:v>53935</c:v>
                </c:pt>
                <c:pt idx="297">
                  <c:v>53965</c:v>
                </c:pt>
                <c:pt idx="298">
                  <c:v>53996</c:v>
                </c:pt>
                <c:pt idx="299">
                  <c:v>54026</c:v>
                </c:pt>
                <c:pt idx="300">
                  <c:v>54057</c:v>
                </c:pt>
                <c:pt idx="301">
                  <c:v>54088</c:v>
                </c:pt>
                <c:pt idx="302">
                  <c:v>54117</c:v>
                </c:pt>
                <c:pt idx="303">
                  <c:v>54148</c:v>
                </c:pt>
                <c:pt idx="304">
                  <c:v>54178</c:v>
                </c:pt>
                <c:pt idx="305">
                  <c:v>54209</c:v>
                </c:pt>
                <c:pt idx="306">
                  <c:v>54239</c:v>
                </c:pt>
                <c:pt idx="307">
                  <c:v>54270</c:v>
                </c:pt>
                <c:pt idx="308">
                  <c:v>54301</c:v>
                </c:pt>
                <c:pt idx="309">
                  <c:v>54331</c:v>
                </c:pt>
                <c:pt idx="310">
                  <c:v>54362</c:v>
                </c:pt>
                <c:pt idx="311">
                  <c:v>54392</c:v>
                </c:pt>
                <c:pt idx="312">
                  <c:v>54423</c:v>
                </c:pt>
                <c:pt idx="313">
                  <c:v>54454</c:v>
                </c:pt>
                <c:pt idx="314">
                  <c:v>54482</c:v>
                </c:pt>
                <c:pt idx="315">
                  <c:v>54513</c:v>
                </c:pt>
                <c:pt idx="316">
                  <c:v>54543</c:v>
                </c:pt>
                <c:pt idx="317">
                  <c:v>54574</c:v>
                </c:pt>
                <c:pt idx="318">
                  <c:v>54604</c:v>
                </c:pt>
                <c:pt idx="319">
                  <c:v>54635</c:v>
                </c:pt>
                <c:pt idx="320">
                  <c:v>54666</c:v>
                </c:pt>
                <c:pt idx="321">
                  <c:v>54696</c:v>
                </c:pt>
                <c:pt idx="322">
                  <c:v>54727</c:v>
                </c:pt>
                <c:pt idx="323">
                  <c:v>54757</c:v>
                </c:pt>
                <c:pt idx="324">
                  <c:v>54788</c:v>
                </c:pt>
                <c:pt idx="325">
                  <c:v>54819</c:v>
                </c:pt>
                <c:pt idx="326">
                  <c:v>54847</c:v>
                </c:pt>
                <c:pt idx="327">
                  <c:v>54878</c:v>
                </c:pt>
                <c:pt idx="328">
                  <c:v>54908</c:v>
                </c:pt>
                <c:pt idx="329">
                  <c:v>54939</c:v>
                </c:pt>
                <c:pt idx="330">
                  <c:v>54969</c:v>
                </c:pt>
                <c:pt idx="331">
                  <c:v>55000</c:v>
                </c:pt>
                <c:pt idx="332">
                  <c:v>55031</c:v>
                </c:pt>
                <c:pt idx="333">
                  <c:v>55061</c:v>
                </c:pt>
                <c:pt idx="334">
                  <c:v>55092</c:v>
                </c:pt>
                <c:pt idx="335">
                  <c:v>55122</c:v>
                </c:pt>
                <c:pt idx="336">
                  <c:v>55153</c:v>
                </c:pt>
                <c:pt idx="337">
                  <c:v>55184</c:v>
                </c:pt>
                <c:pt idx="338">
                  <c:v>55212</c:v>
                </c:pt>
                <c:pt idx="339">
                  <c:v>55243</c:v>
                </c:pt>
                <c:pt idx="340">
                  <c:v>55273</c:v>
                </c:pt>
                <c:pt idx="341">
                  <c:v>55304</c:v>
                </c:pt>
                <c:pt idx="342">
                  <c:v>55334</c:v>
                </c:pt>
                <c:pt idx="343">
                  <c:v>55365</c:v>
                </c:pt>
                <c:pt idx="344">
                  <c:v>55396</c:v>
                </c:pt>
                <c:pt idx="345">
                  <c:v>55426</c:v>
                </c:pt>
                <c:pt idx="346">
                  <c:v>55457</c:v>
                </c:pt>
                <c:pt idx="347">
                  <c:v>55487</c:v>
                </c:pt>
                <c:pt idx="348">
                  <c:v>55518</c:v>
                </c:pt>
                <c:pt idx="349">
                  <c:v>55549</c:v>
                </c:pt>
                <c:pt idx="350">
                  <c:v>55578</c:v>
                </c:pt>
                <c:pt idx="351">
                  <c:v>55609</c:v>
                </c:pt>
                <c:pt idx="352">
                  <c:v>55639</c:v>
                </c:pt>
                <c:pt idx="353">
                  <c:v>55670</c:v>
                </c:pt>
                <c:pt idx="354">
                  <c:v>55700</c:v>
                </c:pt>
                <c:pt idx="355">
                  <c:v>55731</c:v>
                </c:pt>
                <c:pt idx="356">
                  <c:v>55762</c:v>
                </c:pt>
                <c:pt idx="357">
                  <c:v>55792</c:v>
                </c:pt>
                <c:pt idx="358">
                  <c:v>55823</c:v>
                </c:pt>
                <c:pt idx="359">
                  <c:v>55853</c:v>
                </c:pt>
              </c:numCache>
            </c:numRef>
          </c:cat>
          <c:val>
            <c:numRef>
              <c:f>'Oct2022'!$D$2:$D$361</c:f>
              <c:numCache>
                <c:formatCode>0.00</c:formatCode>
                <c:ptCount val="360"/>
                <c:pt idx="0">
                  <c:v>6.6290549538777777</c:v>
                </c:pt>
                <c:pt idx="1">
                  <c:v>6.4481099077555557</c:v>
                </c:pt>
                <c:pt idx="2">
                  <c:v>6.2671648616333338</c:v>
                </c:pt>
                <c:pt idx="3">
                  <c:v>6.0862198155111118</c:v>
                </c:pt>
                <c:pt idx="4">
                  <c:v>5.9052747693888898</c:v>
                </c:pt>
                <c:pt idx="5">
                  <c:v>5.7243297232666679</c:v>
                </c:pt>
                <c:pt idx="6">
                  <c:v>5.5433846771444459</c:v>
                </c:pt>
                <c:pt idx="7">
                  <c:v>5.362439631022224</c:v>
                </c:pt>
                <c:pt idx="8">
                  <c:v>5.181494584900002</c:v>
                </c:pt>
                <c:pt idx="9">
                  <c:v>5.0005495387777801</c:v>
                </c:pt>
                <c:pt idx="10">
                  <c:v>4.8196044926555581</c:v>
                </c:pt>
                <c:pt idx="11">
                  <c:v>4.6386594465333362</c:v>
                </c:pt>
                <c:pt idx="12">
                  <c:v>4.4577144004111142</c:v>
                </c:pt>
                <c:pt idx="13">
                  <c:v>4.2767693542888923</c:v>
                </c:pt>
                <c:pt idx="14">
                  <c:v>4.0958243081666703</c:v>
                </c:pt>
                <c:pt idx="15">
                  <c:v>3.9148792620444479</c:v>
                </c:pt>
                <c:pt idx="16">
                  <c:v>3.7339342159222255</c:v>
                </c:pt>
                <c:pt idx="17">
                  <c:v>3.5529891698</c:v>
                </c:pt>
                <c:pt idx="18">
                  <c:v>3.5529891698</c:v>
                </c:pt>
                <c:pt idx="19">
                  <c:v>3.5529891698</c:v>
                </c:pt>
                <c:pt idx="20">
                  <c:v>3.5529891698</c:v>
                </c:pt>
                <c:pt idx="21">
                  <c:v>3.5529891698</c:v>
                </c:pt>
                <c:pt idx="22">
                  <c:v>3.5529891698</c:v>
                </c:pt>
                <c:pt idx="23">
                  <c:v>3.5529891698</c:v>
                </c:pt>
                <c:pt idx="24">
                  <c:v>3.5529891698</c:v>
                </c:pt>
                <c:pt idx="25">
                  <c:v>3.5529891698</c:v>
                </c:pt>
                <c:pt idx="26">
                  <c:v>3.5529891698</c:v>
                </c:pt>
                <c:pt idx="27">
                  <c:v>3.5529891698</c:v>
                </c:pt>
                <c:pt idx="28">
                  <c:v>3.5529891698</c:v>
                </c:pt>
                <c:pt idx="29">
                  <c:v>3.5529891698</c:v>
                </c:pt>
                <c:pt idx="30">
                  <c:v>3.5529891698</c:v>
                </c:pt>
                <c:pt idx="31">
                  <c:v>3.5529891698</c:v>
                </c:pt>
                <c:pt idx="32">
                  <c:v>3.5529891698</c:v>
                </c:pt>
                <c:pt idx="33">
                  <c:v>3.5529891698</c:v>
                </c:pt>
                <c:pt idx="34">
                  <c:v>3.5529891698</c:v>
                </c:pt>
                <c:pt idx="35">
                  <c:v>3.5529891698</c:v>
                </c:pt>
                <c:pt idx="36">
                  <c:v>3.5529891698</c:v>
                </c:pt>
                <c:pt idx="37">
                  <c:v>3.5529891698</c:v>
                </c:pt>
                <c:pt idx="38">
                  <c:v>3.5529891698</c:v>
                </c:pt>
                <c:pt idx="39">
                  <c:v>3.5529891698</c:v>
                </c:pt>
                <c:pt idx="40">
                  <c:v>3.5529891698</c:v>
                </c:pt>
                <c:pt idx="41">
                  <c:v>3.5529891698</c:v>
                </c:pt>
                <c:pt idx="42">
                  <c:v>3.5529891698</c:v>
                </c:pt>
                <c:pt idx="43">
                  <c:v>3.5529891698</c:v>
                </c:pt>
                <c:pt idx="44">
                  <c:v>3.5529891698</c:v>
                </c:pt>
                <c:pt idx="45">
                  <c:v>3.5529891698</c:v>
                </c:pt>
                <c:pt idx="46">
                  <c:v>3.5529891698</c:v>
                </c:pt>
                <c:pt idx="47">
                  <c:v>3.5529891698</c:v>
                </c:pt>
                <c:pt idx="48">
                  <c:v>3.5529891698</c:v>
                </c:pt>
                <c:pt idx="49">
                  <c:v>3.5529891698</c:v>
                </c:pt>
                <c:pt idx="50">
                  <c:v>3.5529891698</c:v>
                </c:pt>
                <c:pt idx="51">
                  <c:v>3.5529891698</c:v>
                </c:pt>
                <c:pt idx="52">
                  <c:v>3.5529891698</c:v>
                </c:pt>
                <c:pt idx="53">
                  <c:v>3.5529891698</c:v>
                </c:pt>
                <c:pt idx="54">
                  <c:v>3.5529891698</c:v>
                </c:pt>
                <c:pt idx="55">
                  <c:v>3.5529891698</c:v>
                </c:pt>
                <c:pt idx="56">
                  <c:v>3.5529891698</c:v>
                </c:pt>
                <c:pt idx="57">
                  <c:v>3.5529891698</c:v>
                </c:pt>
                <c:pt idx="58">
                  <c:v>3.5529891698</c:v>
                </c:pt>
                <c:pt idx="59">
                  <c:v>3.5529891698</c:v>
                </c:pt>
                <c:pt idx="60">
                  <c:v>3.5529891698</c:v>
                </c:pt>
                <c:pt idx="61">
                  <c:v>3.5529891698</c:v>
                </c:pt>
                <c:pt idx="62">
                  <c:v>3.5529891698</c:v>
                </c:pt>
                <c:pt idx="63">
                  <c:v>3.5529891698</c:v>
                </c:pt>
                <c:pt idx="64">
                  <c:v>3.5529891698</c:v>
                </c:pt>
                <c:pt idx="65">
                  <c:v>3.5529891698</c:v>
                </c:pt>
                <c:pt idx="66">
                  <c:v>3.5529891698</c:v>
                </c:pt>
                <c:pt idx="67">
                  <c:v>3.5529891698</c:v>
                </c:pt>
                <c:pt idx="68">
                  <c:v>3.5529891698</c:v>
                </c:pt>
                <c:pt idx="69">
                  <c:v>3.5529891698</c:v>
                </c:pt>
                <c:pt idx="70">
                  <c:v>3.5529891698</c:v>
                </c:pt>
                <c:pt idx="71">
                  <c:v>3.5529891698</c:v>
                </c:pt>
                <c:pt idx="72">
                  <c:v>3.5529891698</c:v>
                </c:pt>
                <c:pt idx="73">
                  <c:v>3.5529891698</c:v>
                </c:pt>
                <c:pt idx="74">
                  <c:v>3.5529891698</c:v>
                </c:pt>
                <c:pt idx="75">
                  <c:v>3.5529891698</c:v>
                </c:pt>
                <c:pt idx="76">
                  <c:v>3.5529891698</c:v>
                </c:pt>
                <c:pt idx="77">
                  <c:v>3.5529891698</c:v>
                </c:pt>
                <c:pt idx="78">
                  <c:v>3.5529891698</c:v>
                </c:pt>
                <c:pt idx="79">
                  <c:v>3.5529891698</c:v>
                </c:pt>
                <c:pt idx="80">
                  <c:v>3.5529891698</c:v>
                </c:pt>
                <c:pt idx="81">
                  <c:v>3.5529891698</c:v>
                </c:pt>
                <c:pt idx="82">
                  <c:v>3.5529891698</c:v>
                </c:pt>
                <c:pt idx="83">
                  <c:v>3.5529891698</c:v>
                </c:pt>
                <c:pt idx="84">
                  <c:v>3.6231572885083221</c:v>
                </c:pt>
                <c:pt idx="85">
                  <c:v>3.6933254072166442</c:v>
                </c:pt>
                <c:pt idx="86">
                  <c:v>3.7634935259249662</c:v>
                </c:pt>
                <c:pt idx="87">
                  <c:v>3.8336616446332887</c:v>
                </c:pt>
                <c:pt idx="88">
                  <c:v>3.9038297633416108</c:v>
                </c:pt>
                <c:pt idx="89">
                  <c:v>3.9739978820499333</c:v>
                </c:pt>
                <c:pt idx="90">
                  <c:v>4.0441660007582554</c:v>
                </c:pt>
                <c:pt idx="91">
                  <c:v>4.1143341194665775</c:v>
                </c:pt>
                <c:pt idx="92">
                  <c:v>4.1845022381748995</c:v>
                </c:pt>
                <c:pt idx="93">
                  <c:v>4.2546703568832216</c:v>
                </c:pt>
                <c:pt idx="94">
                  <c:v>4.3248384755915437</c:v>
                </c:pt>
                <c:pt idx="95">
                  <c:v>4.3950065942998666</c:v>
                </c:pt>
                <c:pt idx="96">
                  <c:v>4.4651747130081887</c:v>
                </c:pt>
                <c:pt idx="97">
                  <c:v>4.5353428317165108</c:v>
                </c:pt>
                <c:pt idx="98">
                  <c:v>4.6055109504248328</c:v>
                </c:pt>
                <c:pt idx="99">
                  <c:v>4.6756790691331549</c:v>
                </c:pt>
                <c:pt idx="100">
                  <c:v>4.745847187841477</c:v>
                </c:pt>
                <c:pt idx="101">
                  <c:v>4.816015306549799</c:v>
                </c:pt>
                <c:pt idx="102">
                  <c:v>4.8861834252581211</c:v>
                </c:pt>
                <c:pt idx="103">
                  <c:v>4.9563515439664432</c:v>
                </c:pt>
                <c:pt idx="104">
                  <c:v>5.0265196626747652</c:v>
                </c:pt>
                <c:pt idx="105">
                  <c:v>5.0966877813830873</c:v>
                </c:pt>
                <c:pt idx="106">
                  <c:v>5.1668559000914094</c:v>
                </c:pt>
                <c:pt idx="107">
                  <c:v>5.2370240187997315</c:v>
                </c:pt>
                <c:pt idx="108">
                  <c:v>5.3071921375080544</c:v>
                </c:pt>
                <c:pt idx="109">
                  <c:v>5.3773602562163765</c:v>
                </c:pt>
                <c:pt idx="110">
                  <c:v>5.4475283749246985</c:v>
                </c:pt>
                <c:pt idx="111">
                  <c:v>5.5176964936330206</c:v>
                </c:pt>
                <c:pt idx="112">
                  <c:v>5.5878646123413436</c:v>
                </c:pt>
                <c:pt idx="113">
                  <c:v>5.6580327310496656</c:v>
                </c:pt>
                <c:pt idx="114">
                  <c:v>5.7282008497579877</c:v>
                </c:pt>
                <c:pt idx="115">
                  <c:v>5.7983689684663107</c:v>
                </c:pt>
                <c:pt idx="116">
                  <c:v>5.8685370871746336</c:v>
                </c:pt>
                <c:pt idx="117">
                  <c:v>5.9387052058829557</c:v>
                </c:pt>
                <c:pt idx="118">
                  <c:v>6.0088733245912778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EB-4CDC-9C9D-1A5874FA79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ul2020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ul2020'!$A$2:$A$361</c:f>
              <c:numCache>
                <c:formatCode>[$-409]mmm\-yy;@</c:formatCode>
                <c:ptCount val="36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  <c:pt idx="30">
                  <c:v>44957</c:v>
                </c:pt>
                <c:pt idx="31">
                  <c:v>44985</c:v>
                </c:pt>
                <c:pt idx="32">
                  <c:v>45016</c:v>
                </c:pt>
                <c:pt idx="33">
                  <c:v>45046</c:v>
                </c:pt>
                <c:pt idx="34">
                  <c:v>45077</c:v>
                </c:pt>
                <c:pt idx="35">
                  <c:v>45107</c:v>
                </c:pt>
                <c:pt idx="36">
                  <c:v>45138</c:v>
                </c:pt>
                <c:pt idx="37">
                  <c:v>45169</c:v>
                </c:pt>
                <c:pt idx="38">
                  <c:v>45199</c:v>
                </c:pt>
                <c:pt idx="39">
                  <c:v>45230</c:v>
                </c:pt>
                <c:pt idx="40">
                  <c:v>45260</c:v>
                </c:pt>
                <c:pt idx="41">
                  <c:v>45291</c:v>
                </c:pt>
                <c:pt idx="42">
                  <c:v>45322</c:v>
                </c:pt>
                <c:pt idx="43">
                  <c:v>45351</c:v>
                </c:pt>
                <c:pt idx="44">
                  <c:v>45382</c:v>
                </c:pt>
                <c:pt idx="45">
                  <c:v>45412</c:v>
                </c:pt>
                <c:pt idx="46">
                  <c:v>45443</c:v>
                </c:pt>
                <c:pt idx="47">
                  <c:v>45473</c:v>
                </c:pt>
                <c:pt idx="48">
                  <c:v>45504</c:v>
                </c:pt>
                <c:pt idx="49">
                  <c:v>45535</c:v>
                </c:pt>
                <c:pt idx="50">
                  <c:v>45565</c:v>
                </c:pt>
                <c:pt idx="51">
                  <c:v>45596</c:v>
                </c:pt>
                <c:pt idx="52">
                  <c:v>45626</c:v>
                </c:pt>
                <c:pt idx="53">
                  <c:v>45657</c:v>
                </c:pt>
                <c:pt idx="54">
                  <c:v>45688</c:v>
                </c:pt>
                <c:pt idx="55">
                  <c:v>45716</c:v>
                </c:pt>
                <c:pt idx="56">
                  <c:v>45747</c:v>
                </c:pt>
                <c:pt idx="57">
                  <c:v>45777</c:v>
                </c:pt>
                <c:pt idx="58">
                  <c:v>45808</c:v>
                </c:pt>
                <c:pt idx="59">
                  <c:v>45838</c:v>
                </c:pt>
                <c:pt idx="60">
                  <c:v>45869</c:v>
                </c:pt>
                <c:pt idx="61">
                  <c:v>45900</c:v>
                </c:pt>
                <c:pt idx="62">
                  <c:v>45930</c:v>
                </c:pt>
                <c:pt idx="63">
                  <c:v>45961</c:v>
                </c:pt>
                <c:pt idx="64">
                  <c:v>45991</c:v>
                </c:pt>
                <c:pt idx="65">
                  <c:v>46022</c:v>
                </c:pt>
                <c:pt idx="66">
                  <c:v>46053</c:v>
                </c:pt>
                <c:pt idx="67">
                  <c:v>46081</c:v>
                </c:pt>
                <c:pt idx="68">
                  <c:v>46112</c:v>
                </c:pt>
                <c:pt idx="69">
                  <c:v>46142</c:v>
                </c:pt>
                <c:pt idx="70">
                  <c:v>46173</c:v>
                </c:pt>
                <c:pt idx="71">
                  <c:v>46203</c:v>
                </c:pt>
                <c:pt idx="72">
                  <c:v>46234</c:v>
                </c:pt>
                <c:pt idx="73">
                  <c:v>46265</c:v>
                </c:pt>
                <c:pt idx="74">
                  <c:v>46295</c:v>
                </c:pt>
                <c:pt idx="75">
                  <c:v>46326</c:v>
                </c:pt>
                <c:pt idx="76">
                  <c:v>46356</c:v>
                </c:pt>
                <c:pt idx="77">
                  <c:v>46387</c:v>
                </c:pt>
                <c:pt idx="78">
                  <c:v>46418</c:v>
                </c:pt>
                <c:pt idx="79">
                  <c:v>46446</c:v>
                </c:pt>
                <c:pt idx="80">
                  <c:v>46477</c:v>
                </c:pt>
                <c:pt idx="81">
                  <c:v>46507</c:v>
                </c:pt>
                <c:pt idx="82">
                  <c:v>46538</c:v>
                </c:pt>
                <c:pt idx="83">
                  <c:v>46568</c:v>
                </c:pt>
                <c:pt idx="84">
                  <c:v>46599</c:v>
                </c:pt>
                <c:pt idx="85">
                  <c:v>46630</c:v>
                </c:pt>
                <c:pt idx="86">
                  <c:v>46660</c:v>
                </c:pt>
                <c:pt idx="87">
                  <c:v>46691</c:v>
                </c:pt>
                <c:pt idx="88">
                  <c:v>46721</c:v>
                </c:pt>
                <c:pt idx="89">
                  <c:v>46752</c:v>
                </c:pt>
                <c:pt idx="90">
                  <c:v>46783</c:v>
                </c:pt>
                <c:pt idx="91">
                  <c:v>46812</c:v>
                </c:pt>
                <c:pt idx="92">
                  <c:v>46843</c:v>
                </c:pt>
                <c:pt idx="93">
                  <c:v>46873</c:v>
                </c:pt>
                <c:pt idx="94">
                  <c:v>46904</c:v>
                </c:pt>
                <c:pt idx="95">
                  <c:v>46934</c:v>
                </c:pt>
                <c:pt idx="96">
                  <c:v>46965</c:v>
                </c:pt>
                <c:pt idx="97">
                  <c:v>46996</c:v>
                </c:pt>
                <c:pt idx="98">
                  <c:v>47026</c:v>
                </c:pt>
                <c:pt idx="99">
                  <c:v>47057</c:v>
                </c:pt>
                <c:pt idx="100">
                  <c:v>47087</c:v>
                </c:pt>
                <c:pt idx="101">
                  <c:v>47118</c:v>
                </c:pt>
                <c:pt idx="102">
                  <c:v>47149</c:v>
                </c:pt>
                <c:pt idx="103">
                  <c:v>47177</c:v>
                </c:pt>
                <c:pt idx="104">
                  <c:v>47208</c:v>
                </c:pt>
                <c:pt idx="105">
                  <c:v>47238</c:v>
                </c:pt>
                <c:pt idx="106">
                  <c:v>47269</c:v>
                </c:pt>
                <c:pt idx="107">
                  <c:v>47299</c:v>
                </c:pt>
                <c:pt idx="108">
                  <c:v>47330</c:v>
                </c:pt>
                <c:pt idx="109">
                  <c:v>47361</c:v>
                </c:pt>
                <c:pt idx="110">
                  <c:v>47391</c:v>
                </c:pt>
                <c:pt idx="111">
                  <c:v>47422</c:v>
                </c:pt>
                <c:pt idx="112">
                  <c:v>47452</c:v>
                </c:pt>
                <c:pt idx="113">
                  <c:v>47483</c:v>
                </c:pt>
                <c:pt idx="114">
                  <c:v>47514</c:v>
                </c:pt>
                <c:pt idx="115">
                  <c:v>47542</c:v>
                </c:pt>
                <c:pt idx="116">
                  <c:v>47573</c:v>
                </c:pt>
                <c:pt idx="117">
                  <c:v>47603</c:v>
                </c:pt>
                <c:pt idx="118">
                  <c:v>47634</c:v>
                </c:pt>
                <c:pt idx="119">
                  <c:v>47664</c:v>
                </c:pt>
                <c:pt idx="120">
                  <c:v>47695</c:v>
                </c:pt>
                <c:pt idx="121">
                  <c:v>47726</c:v>
                </c:pt>
                <c:pt idx="122">
                  <c:v>47756</c:v>
                </c:pt>
                <c:pt idx="123">
                  <c:v>47787</c:v>
                </c:pt>
                <c:pt idx="124">
                  <c:v>47817</c:v>
                </c:pt>
                <c:pt idx="125">
                  <c:v>47848</c:v>
                </c:pt>
                <c:pt idx="126">
                  <c:v>47879</c:v>
                </c:pt>
                <c:pt idx="127">
                  <c:v>47907</c:v>
                </c:pt>
                <c:pt idx="128">
                  <c:v>47938</c:v>
                </c:pt>
                <c:pt idx="129">
                  <c:v>47968</c:v>
                </c:pt>
                <c:pt idx="130">
                  <c:v>47999</c:v>
                </c:pt>
                <c:pt idx="131">
                  <c:v>48029</c:v>
                </c:pt>
                <c:pt idx="132">
                  <c:v>48060</c:v>
                </c:pt>
                <c:pt idx="133">
                  <c:v>48091</c:v>
                </c:pt>
                <c:pt idx="134">
                  <c:v>48121</c:v>
                </c:pt>
                <c:pt idx="135">
                  <c:v>48152</c:v>
                </c:pt>
                <c:pt idx="136">
                  <c:v>48182</c:v>
                </c:pt>
                <c:pt idx="137">
                  <c:v>48213</c:v>
                </c:pt>
                <c:pt idx="138">
                  <c:v>48244</c:v>
                </c:pt>
                <c:pt idx="139">
                  <c:v>48273</c:v>
                </c:pt>
                <c:pt idx="140">
                  <c:v>48304</c:v>
                </c:pt>
                <c:pt idx="141">
                  <c:v>48334</c:v>
                </c:pt>
                <c:pt idx="142">
                  <c:v>48365</c:v>
                </c:pt>
                <c:pt idx="143">
                  <c:v>48395</c:v>
                </c:pt>
                <c:pt idx="144">
                  <c:v>48426</c:v>
                </c:pt>
                <c:pt idx="145">
                  <c:v>48457</c:v>
                </c:pt>
                <c:pt idx="146">
                  <c:v>48487</c:v>
                </c:pt>
                <c:pt idx="147">
                  <c:v>48518</c:v>
                </c:pt>
                <c:pt idx="148">
                  <c:v>48548</c:v>
                </c:pt>
                <c:pt idx="149">
                  <c:v>48579</c:v>
                </c:pt>
                <c:pt idx="150">
                  <c:v>48610</c:v>
                </c:pt>
                <c:pt idx="151">
                  <c:v>48638</c:v>
                </c:pt>
                <c:pt idx="152">
                  <c:v>48669</c:v>
                </c:pt>
                <c:pt idx="153">
                  <c:v>48699</c:v>
                </c:pt>
                <c:pt idx="154">
                  <c:v>48730</c:v>
                </c:pt>
                <c:pt idx="155">
                  <c:v>48760</c:v>
                </c:pt>
                <c:pt idx="156">
                  <c:v>48791</c:v>
                </c:pt>
                <c:pt idx="157">
                  <c:v>48822</c:v>
                </c:pt>
                <c:pt idx="158">
                  <c:v>48852</c:v>
                </c:pt>
                <c:pt idx="159">
                  <c:v>48883</c:v>
                </c:pt>
                <c:pt idx="160">
                  <c:v>48913</c:v>
                </c:pt>
                <c:pt idx="161">
                  <c:v>48944</c:v>
                </c:pt>
                <c:pt idx="162">
                  <c:v>48975</c:v>
                </c:pt>
                <c:pt idx="163">
                  <c:v>49003</c:v>
                </c:pt>
                <c:pt idx="164">
                  <c:v>49034</c:v>
                </c:pt>
                <c:pt idx="165">
                  <c:v>49064</c:v>
                </c:pt>
                <c:pt idx="166">
                  <c:v>49095</c:v>
                </c:pt>
                <c:pt idx="167">
                  <c:v>49125</c:v>
                </c:pt>
                <c:pt idx="168">
                  <c:v>49156</c:v>
                </c:pt>
                <c:pt idx="169">
                  <c:v>49187</c:v>
                </c:pt>
                <c:pt idx="170">
                  <c:v>49217</c:v>
                </c:pt>
                <c:pt idx="171">
                  <c:v>49248</c:v>
                </c:pt>
                <c:pt idx="172">
                  <c:v>49278</c:v>
                </c:pt>
                <c:pt idx="173">
                  <c:v>49309</c:v>
                </c:pt>
                <c:pt idx="174">
                  <c:v>49340</c:v>
                </c:pt>
                <c:pt idx="175">
                  <c:v>49368</c:v>
                </c:pt>
                <c:pt idx="176">
                  <c:v>49399</c:v>
                </c:pt>
                <c:pt idx="177">
                  <c:v>49429</c:v>
                </c:pt>
                <c:pt idx="178">
                  <c:v>49460</c:v>
                </c:pt>
                <c:pt idx="179">
                  <c:v>49490</c:v>
                </c:pt>
                <c:pt idx="180">
                  <c:v>49521</c:v>
                </c:pt>
                <c:pt idx="181">
                  <c:v>49552</c:v>
                </c:pt>
                <c:pt idx="182">
                  <c:v>49582</c:v>
                </c:pt>
                <c:pt idx="183">
                  <c:v>49613</c:v>
                </c:pt>
                <c:pt idx="184">
                  <c:v>49643</c:v>
                </c:pt>
                <c:pt idx="185">
                  <c:v>49674</c:v>
                </c:pt>
                <c:pt idx="186">
                  <c:v>49705</c:v>
                </c:pt>
                <c:pt idx="187">
                  <c:v>49734</c:v>
                </c:pt>
                <c:pt idx="188">
                  <c:v>49765</c:v>
                </c:pt>
                <c:pt idx="189">
                  <c:v>49795</c:v>
                </c:pt>
                <c:pt idx="190">
                  <c:v>49826</c:v>
                </c:pt>
                <c:pt idx="191">
                  <c:v>49856</c:v>
                </c:pt>
                <c:pt idx="192">
                  <c:v>49887</c:v>
                </c:pt>
                <c:pt idx="193">
                  <c:v>49918</c:v>
                </c:pt>
                <c:pt idx="194">
                  <c:v>49948</c:v>
                </c:pt>
                <c:pt idx="195">
                  <c:v>49979</c:v>
                </c:pt>
                <c:pt idx="196">
                  <c:v>50009</c:v>
                </c:pt>
                <c:pt idx="197">
                  <c:v>50040</c:v>
                </c:pt>
                <c:pt idx="198">
                  <c:v>50071</c:v>
                </c:pt>
                <c:pt idx="199">
                  <c:v>50099</c:v>
                </c:pt>
                <c:pt idx="200">
                  <c:v>50130</c:v>
                </c:pt>
                <c:pt idx="201">
                  <c:v>50160</c:v>
                </c:pt>
                <c:pt idx="202">
                  <c:v>50191</c:v>
                </c:pt>
                <c:pt idx="203">
                  <c:v>50221</c:v>
                </c:pt>
                <c:pt idx="204">
                  <c:v>50252</c:v>
                </c:pt>
                <c:pt idx="205">
                  <c:v>50283</c:v>
                </c:pt>
                <c:pt idx="206">
                  <c:v>50313</c:v>
                </c:pt>
                <c:pt idx="207">
                  <c:v>50344</c:v>
                </c:pt>
                <c:pt idx="208">
                  <c:v>50374</c:v>
                </c:pt>
                <c:pt idx="209">
                  <c:v>50405</c:v>
                </c:pt>
                <c:pt idx="210">
                  <c:v>50436</c:v>
                </c:pt>
                <c:pt idx="211">
                  <c:v>50464</c:v>
                </c:pt>
                <c:pt idx="212">
                  <c:v>50495</c:v>
                </c:pt>
                <c:pt idx="213">
                  <c:v>50525</c:v>
                </c:pt>
                <c:pt idx="214">
                  <c:v>50556</c:v>
                </c:pt>
                <c:pt idx="215">
                  <c:v>50586</c:v>
                </c:pt>
                <c:pt idx="216">
                  <c:v>50617</c:v>
                </c:pt>
                <c:pt idx="217">
                  <c:v>50648</c:v>
                </c:pt>
                <c:pt idx="218">
                  <c:v>50678</c:v>
                </c:pt>
                <c:pt idx="219">
                  <c:v>50709</c:v>
                </c:pt>
                <c:pt idx="220">
                  <c:v>50739</c:v>
                </c:pt>
                <c:pt idx="221">
                  <c:v>50770</c:v>
                </c:pt>
                <c:pt idx="222">
                  <c:v>50801</c:v>
                </c:pt>
                <c:pt idx="223">
                  <c:v>50829</c:v>
                </c:pt>
                <c:pt idx="224">
                  <c:v>50860</c:v>
                </c:pt>
                <c:pt idx="225">
                  <c:v>50890</c:v>
                </c:pt>
                <c:pt idx="226">
                  <c:v>50921</c:v>
                </c:pt>
                <c:pt idx="227">
                  <c:v>50951</c:v>
                </c:pt>
                <c:pt idx="228">
                  <c:v>50982</c:v>
                </c:pt>
                <c:pt idx="229">
                  <c:v>51013</c:v>
                </c:pt>
                <c:pt idx="230">
                  <c:v>51043</c:v>
                </c:pt>
                <c:pt idx="231">
                  <c:v>51074</c:v>
                </c:pt>
                <c:pt idx="232">
                  <c:v>51104</c:v>
                </c:pt>
                <c:pt idx="233">
                  <c:v>51135</c:v>
                </c:pt>
                <c:pt idx="234">
                  <c:v>51166</c:v>
                </c:pt>
                <c:pt idx="235">
                  <c:v>51195</c:v>
                </c:pt>
                <c:pt idx="236">
                  <c:v>51226</c:v>
                </c:pt>
                <c:pt idx="237">
                  <c:v>51256</c:v>
                </c:pt>
                <c:pt idx="238">
                  <c:v>51287</c:v>
                </c:pt>
                <c:pt idx="239">
                  <c:v>51317</c:v>
                </c:pt>
                <c:pt idx="240">
                  <c:v>51348</c:v>
                </c:pt>
                <c:pt idx="241">
                  <c:v>51379</c:v>
                </c:pt>
                <c:pt idx="242">
                  <c:v>51409</c:v>
                </c:pt>
                <c:pt idx="243">
                  <c:v>51440</c:v>
                </c:pt>
                <c:pt idx="244">
                  <c:v>51470</c:v>
                </c:pt>
                <c:pt idx="245">
                  <c:v>51501</c:v>
                </c:pt>
                <c:pt idx="246">
                  <c:v>51532</c:v>
                </c:pt>
                <c:pt idx="247">
                  <c:v>51560</c:v>
                </c:pt>
                <c:pt idx="248">
                  <c:v>51591</c:v>
                </c:pt>
                <c:pt idx="249">
                  <c:v>51621</c:v>
                </c:pt>
                <c:pt idx="250">
                  <c:v>51652</c:v>
                </c:pt>
                <c:pt idx="251">
                  <c:v>51682</c:v>
                </c:pt>
                <c:pt idx="252">
                  <c:v>51713</c:v>
                </c:pt>
                <c:pt idx="253">
                  <c:v>51744</c:v>
                </c:pt>
                <c:pt idx="254">
                  <c:v>51774</c:v>
                </c:pt>
                <c:pt idx="255">
                  <c:v>51805</c:v>
                </c:pt>
                <c:pt idx="256">
                  <c:v>51835</c:v>
                </c:pt>
                <c:pt idx="257">
                  <c:v>51866</c:v>
                </c:pt>
                <c:pt idx="258">
                  <c:v>51897</c:v>
                </c:pt>
                <c:pt idx="259">
                  <c:v>51925</c:v>
                </c:pt>
                <c:pt idx="260">
                  <c:v>51956</c:v>
                </c:pt>
                <c:pt idx="261">
                  <c:v>51986</c:v>
                </c:pt>
                <c:pt idx="262">
                  <c:v>52017</c:v>
                </c:pt>
                <c:pt idx="263">
                  <c:v>52047</c:v>
                </c:pt>
                <c:pt idx="264">
                  <c:v>52078</c:v>
                </c:pt>
                <c:pt idx="265">
                  <c:v>52109</c:v>
                </c:pt>
                <c:pt idx="266">
                  <c:v>52139</c:v>
                </c:pt>
                <c:pt idx="267">
                  <c:v>52170</c:v>
                </c:pt>
                <c:pt idx="268">
                  <c:v>52200</c:v>
                </c:pt>
                <c:pt idx="269">
                  <c:v>52231</c:v>
                </c:pt>
                <c:pt idx="270">
                  <c:v>52262</c:v>
                </c:pt>
                <c:pt idx="271">
                  <c:v>52290</c:v>
                </c:pt>
                <c:pt idx="272">
                  <c:v>52321</c:v>
                </c:pt>
                <c:pt idx="273">
                  <c:v>52351</c:v>
                </c:pt>
                <c:pt idx="274">
                  <c:v>52382</c:v>
                </c:pt>
                <c:pt idx="275">
                  <c:v>52412</c:v>
                </c:pt>
                <c:pt idx="276">
                  <c:v>52443</c:v>
                </c:pt>
                <c:pt idx="277">
                  <c:v>52474</c:v>
                </c:pt>
                <c:pt idx="278">
                  <c:v>52504</c:v>
                </c:pt>
                <c:pt idx="279">
                  <c:v>52535</c:v>
                </c:pt>
                <c:pt idx="280">
                  <c:v>52565</c:v>
                </c:pt>
                <c:pt idx="281">
                  <c:v>52596</c:v>
                </c:pt>
                <c:pt idx="282">
                  <c:v>52627</c:v>
                </c:pt>
                <c:pt idx="283">
                  <c:v>52656</c:v>
                </c:pt>
                <c:pt idx="284">
                  <c:v>52687</c:v>
                </c:pt>
                <c:pt idx="285">
                  <c:v>52717</c:v>
                </c:pt>
                <c:pt idx="286">
                  <c:v>52748</c:v>
                </c:pt>
                <c:pt idx="287">
                  <c:v>52778</c:v>
                </c:pt>
                <c:pt idx="288">
                  <c:v>52809</c:v>
                </c:pt>
                <c:pt idx="289">
                  <c:v>52840</c:v>
                </c:pt>
                <c:pt idx="290">
                  <c:v>52870</c:v>
                </c:pt>
                <c:pt idx="291">
                  <c:v>52901</c:v>
                </c:pt>
                <c:pt idx="292">
                  <c:v>52931</c:v>
                </c:pt>
                <c:pt idx="293">
                  <c:v>52962</c:v>
                </c:pt>
                <c:pt idx="294">
                  <c:v>52993</c:v>
                </c:pt>
                <c:pt idx="295">
                  <c:v>53021</c:v>
                </c:pt>
                <c:pt idx="296">
                  <c:v>53052</c:v>
                </c:pt>
                <c:pt idx="297">
                  <c:v>53082</c:v>
                </c:pt>
                <c:pt idx="298">
                  <c:v>53113</c:v>
                </c:pt>
                <c:pt idx="299">
                  <c:v>53143</c:v>
                </c:pt>
                <c:pt idx="300">
                  <c:v>53174</c:v>
                </c:pt>
                <c:pt idx="301">
                  <c:v>53205</c:v>
                </c:pt>
                <c:pt idx="302">
                  <c:v>53235</c:v>
                </c:pt>
                <c:pt idx="303">
                  <c:v>53266</c:v>
                </c:pt>
                <c:pt idx="304">
                  <c:v>53296</c:v>
                </c:pt>
                <c:pt idx="305">
                  <c:v>53327</c:v>
                </c:pt>
                <c:pt idx="306">
                  <c:v>53358</c:v>
                </c:pt>
                <c:pt idx="307">
                  <c:v>53386</c:v>
                </c:pt>
                <c:pt idx="308">
                  <c:v>53417</c:v>
                </c:pt>
                <c:pt idx="309">
                  <c:v>53447</c:v>
                </c:pt>
                <c:pt idx="310">
                  <c:v>53478</c:v>
                </c:pt>
                <c:pt idx="311">
                  <c:v>53508</c:v>
                </c:pt>
                <c:pt idx="312">
                  <c:v>53539</c:v>
                </c:pt>
                <c:pt idx="313">
                  <c:v>53570</c:v>
                </c:pt>
                <c:pt idx="314">
                  <c:v>53600</c:v>
                </c:pt>
                <c:pt idx="315">
                  <c:v>53631</c:v>
                </c:pt>
                <c:pt idx="316">
                  <c:v>53661</c:v>
                </c:pt>
                <c:pt idx="317">
                  <c:v>53692</c:v>
                </c:pt>
                <c:pt idx="318">
                  <c:v>53723</c:v>
                </c:pt>
                <c:pt idx="319">
                  <c:v>53751</c:v>
                </c:pt>
                <c:pt idx="320">
                  <c:v>53782</c:v>
                </c:pt>
                <c:pt idx="321">
                  <c:v>53812</c:v>
                </c:pt>
                <c:pt idx="322">
                  <c:v>53843</c:v>
                </c:pt>
                <c:pt idx="323">
                  <c:v>53873</c:v>
                </c:pt>
                <c:pt idx="324">
                  <c:v>53904</c:v>
                </c:pt>
                <c:pt idx="325">
                  <c:v>53935</c:v>
                </c:pt>
                <c:pt idx="326">
                  <c:v>53965</c:v>
                </c:pt>
                <c:pt idx="327">
                  <c:v>53996</c:v>
                </c:pt>
                <c:pt idx="328">
                  <c:v>54026</c:v>
                </c:pt>
                <c:pt idx="329">
                  <c:v>54057</c:v>
                </c:pt>
                <c:pt idx="330">
                  <c:v>54088</c:v>
                </c:pt>
                <c:pt idx="331">
                  <c:v>54117</c:v>
                </c:pt>
                <c:pt idx="332">
                  <c:v>54148</c:v>
                </c:pt>
                <c:pt idx="333">
                  <c:v>54178</c:v>
                </c:pt>
                <c:pt idx="334">
                  <c:v>54209</c:v>
                </c:pt>
                <c:pt idx="335">
                  <c:v>54239</c:v>
                </c:pt>
                <c:pt idx="336">
                  <c:v>54270</c:v>
                </c:pt>
                <c:pt idx="337">
                  <c:v>54301</c:v>
                </c:pt>
                <c:pt idx="338">
                  <c:v>54331</c:v>
                </c:pt>
                <c:pt idx="339">
                  <c:v>54362</c:v>
                </c:pt>
                <c:pt idx="340">
                  <c:v>54392</c:v>
                </c:pt>
                <c:pt idx="341">
                  <c:v>54423</c:v>
                </c:pt>
                <c:pt idx="342">
                  <c:v>54454</c:v>
                </c:pt>
                <c:pt idx="343">
                  <c:v>54482</c:v>
                </c:pt>
                <c:pt idx="344">
                  <c:v>54513</c:v>
                </c:pt>
                <c:pt idx="345">
                  <c:v>54543</c:v>
                </c:pt>
                <c:pt idx="346">
                  <c:v>54574</c:v>
                </c:pt>
                <c:pt idx="347">
                  <c:v>54604</c:v>
                </c:pt>
                <c:pt idx="348">
                  <c:v>54635</c:v>
                </c:pt>
                <c:pt idx="349">
                  <c:v>54666</c:v>
                </c:pt>
                <c:pt idx="350">
                  <c:v>54696</c:v>
                </c:pt>
                <c:pt idx="351">
                  <c:v>54727</c:v>
                </c:pt>
                <c:pt idx="352">
                  <c:v>54757</c:v>
                </c:pt>
                <c:pt idx="353">
                  <c:v>54788</c:v>
                </c:pt>
                <c:pt idx="354">
                  <c:v>54819</c:v>
                </c:pt>
                <c:pt idx="355">
                  <c:v>54847</c:v>
                </c:pt>
                <c:pt idx="356">
                  <c:v>54878</c:v>
                </c:pt>
                <c:pt idx="357">
                  <c:v>54908</c:v>
                </c:pt>
                <c:pt idx="358">
                  <c:v>54939</c:v>
                </c:pt>
                <c:pt idx="359">
                  <c:v>54969</c:v>
                </c:pt>
              </c:numCache>
            </c:numRef>
          </c:cat>
          <c:val>
            <c:numRef>
              <c:f>'Jul2020'!$B$2:$B$361</c:f>
              <c:numCache>
                <c:formatCode>0.00</c:formatCode>
                <c:ptCount val="360"/>
                <c:pt idx="0">
                  <c:v>0.320176923</c:v>
                </c:pt>
                <c:pt idx="1">
                  <c:v>0.320176923</c:v>
                </c:pt>
                <c:pt idx="2">
                  <c:v>0.320176923</c:v>
                </c:pt>
                <c:pt idx="3">
                  <c:v>0.320176923</c:v>
                </c:pt>
                <c:pt idx="4">
                  <c:v>0.320176923</c:v>
                </c:pt>
                <c:pt idx="5">
                  <c:v>0.320176923</c:v>
                </c:pt>
                <c:pt idx="6">
                  <c:v>0.320176923</c:v>
                </c:pt>
                <c:pt idx="7">
                  <c:v>0.320176923</c:v>
                </c:pt>
                <c:pt idx="8">
                  <c:v>0.320176923</c:v>
                </c:pt>
                <c:pt idx="9">
                  <c:v>0.320176923</c:v>
                </c:pt>
                <c:pt idx="10">
                  <c:v>0.320176923</c:v>
                </c:pt>
                <c:pt idx="11">
                  <c:v>0.320176923</c:v>
                </c:pt>
                <c:pt idx="12">
                  <c:v>0.320176923</c:v>
                </c:pt>
                <c:pt idx="13">
                  <c:v>0.320176923</c:v>
                </c:pt>
                <c:pt idx="14">
                  <c:v>0.320176923</c:v>
                </c:pt>
                <c:pt idx="15">
                  <c:v>0.320176923</c:v>
                </c:pt>
                <c:pt idx="16">
                  <c:v>0.320176923</c:v>
                </c:pt>
                <c:pt idx="17">
                  <c:v>0.320176923</c:v>
                </c:pt>
                <c:pt idx="18">
                  <c:v>0.320176923</c:v>
                </c:pt>
                <c:pt idx="19">
                  <c:v>0.320176923</c:v>
                </c:pt>
                <c:pt idx="20">
                  <c:v>0.320176923</c:v>
                </c:pt>
                <c:pt idx="21">
                  <c:v>0.320176923</c:v>
                </c:pt>
                <c:pt idx="22">
                  <c:v>0.320176923</c:v>
                </c:pt>
                <c:pt idx="23">
                  <c:v>0.320176923</c:v>
                </c:pt>
                <c:pt idx="24">
                  <c:v>0.320176923</c:v>
                </c:pt>
                <c:pt idx="25">
                  <c:v>0.320176923</c:v>
                </c:pt>
                <c:pt idx="26">
                  <c:v>0.320176923</c:v>
                </c:pt>
                <c:pt idx="27">
                  <c:v>0.320176923</c:v>
                </c:pt>
                <c:pt idx="28">
                  <c:v>0.320176923</c:v>
                </c:pt>
                <c:pt idx="29">
                  <c:v>0.320176923</c:v>
                </c:pt>
                <c:pt idx="30">
                  <c:v>0.320176923</c:v>
                </c:pt>
                <c:pt idx="31">
                  <c:v>0.320176923</c:v>
                </c:pt>
                <c:pt idx="32">
                  <c:v>0.320176923</c:v>
                </c:pt>
                <c:pt idx="33">
                  <c:v>0.320176923</c:v>
                </c:pt>
                <c:pt idx="34">
                  <c:v>0.320176923</c:v>
                </c:pt>
                <c:pt idx="35">
                  <c:v>0.320176923</c:v>
                </c:pt>
                <c:pt idx="36">
                  <c:v>0.320176923</c:v>
                </c:pt>
                <c:pt idx="37">
                  <c:v>0.320176923</c:v>
                </c:pt>
                <c:pt idx="38">
                  <c:v>0.320176923</c:v>
                </c:pt>
                <c:pt idx="39">
                  <c:v>0.320176923</c:v>
                </c:pt>
                <c:pt idx="40">
                  <c:v>0.320176923</c:v>
                </c:pt>
                <c:pt idx="41">
                  <c:v>0.320176923</c:v>
                </c:pt>
                <c:pt idx="42">
                  <c:v>0.320176923</c:v>
                </c:pt>
                <c:pt idx="43">
                  <c:v>0.320176923</c:v>
                </c:pt>
                <c:pt idx="44">
                  <c:v>0.320176923</c:v>
                </c:pt>
                <c:pt idx="45">
                  <c:v>0.320176923</c:v>
                </c:pt>
                <c:pt idx="46">
                  <c:v>0.320176923</c:v>
                </c:pt>
                <c:pt idx="47">
                  <c:v>0.320176923</c:v>
                </c:pt>
                <c:pt idx="48">
                  <c:v>0.320176923</c:v>
                </c:pt>
                <c:pt idx="49">
                  <c:v>0.320176923</c:v>
                </c:pt>
                <c:pt idx="50">
                  <c:v>0.320176923</c:v>
                </c:pt>
                <c:pt idx="51">
                  <c:v>0.320176923</c:v>
                </c:pt>
                <c:pt idx="52">
                  <c:v>0.320176923</c:v>
                </c:pt>
                <c:pt idx="53">
                  <c:v>0.320176923</c:v>
                </c:pt>
                <c:pt idx="54">
                  <c:v>0.320176923</c:v>
                </c:pt>
                <c:pt idx="55">
                  <c:v>0.320176923</c:v>
                </c:pt>
                <c:pt idx="56">
                  <c:v>0.320176923</c:v>
                </c:pt>
                <c:pt idx="57">
                  <c:v>0.320176923</c:v>
                </c:pt>
                <c:pt idx="58">
                  <c:v>0.320176923</c:v>
                </c:pt>
                <c:pt idx="59">
                  <c:v>0.320176923</c:v>
                </c:pt>
                <c:pt idx="60">
                  <c:v>0.320176923</c:v>
                </c:pt>
                <c:pt idx="61">
                  <c:v>0.320176923</c:v>
                </c:pt>
                <c:pt idx="62">
                  <c:v>0.320176923</c:v>
                </c:pt>
                <c:pt idx="63">
                  <c:v>0.320176923</c:v>
                </c:pt>
                <c:pt idx="64">
                  <c:v>0.320176923</c:v>
                </c:pt>
                <c:pt idx="65">
                  <c:v>0.320176923</c:v>
                </c:pt>
                <c:pt idx="66">
                  <c:v>0.320176923</c:v>
                </c:pt>
                <c:pt idx="67">
                  <c:v>0.320176923</c:v>
                </c:pt>
                <c:pt idx="68">
                  <c:v>0.320176923</c:v>
                </c:pt>
                <c:pt idx="69">
                  <c:v>0.320176923</c:v>
                </c:pt>
                <c:pt idx="70">
                  <c:v>0.320176923</c:v>
                </c:pt>
                <c:pt idx="71">
                  <c:v>0.320176923</c:v>
                </c:pt>
                <c:pt idx="72">
                  <c:v>0.320176923</c:v>
                </c:pt>
                <c:pt idx="73">
                  <c:v>0.320176923</c:v>
                </c:pt>
                <c:pt idx="74">
                  <c:v>0.320176923</c:v>
                </c:pt>
                <c:pt idx="75">
                  <c:v>0.320176923</c:v>
                </c:pt>
                <c:pt idx="76">
                  <c:v>0.320176923</c:v>
                </c:pt>
                <c:pt idx="77">
                  <c:v>0.320176923</c:v>
                </c:pt>
                <c:pt idx="78">
                  <c:v>0.320176923</c:v>
                </c:pt>
                <c:pt idx="79">
                  <c:v>0.320176923</c:v>
                </c:pt>
                <c:pt idx="80">
                  <c:v>0.320176923</c:v>
                </c:pt>
                <c:pt idx="81">
                  <c:v>0.320176923</c:v>
                </c:pt>
                <c:pt idx="82">
                  <c:v>0.320176923</c:v>
                </c:pt>
                <c:pt idx="83">
                  <c:v>0.320176923</c:v>
                </c:pt>
                <c:pt idx="84">
                  <c:v>0.3898460370931372</c:v>
                </c:pt>
                <c:pt idx="85">
                  <c:v>0.4595151511862744</c:v>
                </c:pt>
                <c:pt idx="86">
                  <c:v>0.52918426527941165</c:v>
                </c:pt>
                <c:pt idx="87">
                  <c:v>0.5988533793725489</c:v>
                </c:pt>
                <c:pt idx="88">
                  <c:v>0.66852249346568615</c:v>
                </c:pt>
                <c:pt idx="89">
                  <c:v>0.7381916075588234</c:v>
                </c:pt>
                <c:pt idx="90">
                  <c:v>0.80786072165196066</c:v>
                </c:pt>
                <c:pt idx="91">
                  <c:v>0.87752983574509791</c:v>
                </c:pt>
                <c:pt idx="92">
                  <c:v>0.94719894983823516</c:v>
                </c:pt>
                <c:pt idx="93">
                  <c:v>1.0168680639313723</c:v>
                </c:pt>
                <c:pt idx="94">
                  <c:v>1.0865371780245094</c:v>
                </c:pt>
                <c:pt idx="95">
                  <c:v>1.1562062921176466</c:v>
                </c:pt>
                <c:pt idx="96">
                  <c:v>1.2258754062107837</c:v>
                </c:pt>
                <c:pt idx="97">
                  <c:v>1.2955445203039209</c:v>
                </c:pt>
                <c:pt idx="98">
                  <c:v>1.365213634397058</c:v>
                </c:pt>
                <c:pt idx="99">
                  <c:v>1.4137340071568625</c:v>
                </c:pt>
                <c:pt idx="100">
                  <c:v>1.4589545941666664</c:v>
                </c:pt>
                <c:pt idx="101">
                  <c:v>1.5041751811764703</c:v>
                </c:pt>
                <c:pt idx="102">
                  <c:v>1.5493957681862742</c:v>
                </c:pt>
                <c:pt idx="103">
                  <c:v>1.5946163551960781</c:v>
                </c:pt>
                <c:pt idx="104">
                  <c:v>1.6398369422058821</c:v>
                </c:pt>
                <c:pt idx="105">
                  <c:v>1.685057529215686</c:v>
                </c:pt>
                <c:pt idx="106">
                  <c:v>1.7302781162254899</c:v>
                </c:pt>
                <c:pt idx="107">
                  <c:v>1.7754987032352938</c:v>
                </c:pt>
                <c:pt idx="108">
                  <c:v>1.8207192902450977</c:v>
                </c:pt>
                <c:pt idx="109">
                  <c:v>1.8659398772549016</c:v>
                </c:pt>
                <c:pt idx="110">
                  <c:v>1.9111604642647055</c:v>
                </c:pt>
                <c:pt idx="111">
                  <c:v>1.9563810512745095</c:v>
                </c:pt>
                <c:pt idx="112">
                  <c:v>2.0016016382843134</c:v>
                </c:pt>
                <c:pt idx="113">
                  <c:v>2.0468222252941173</c:v>
                </c:pt>
                <c:pt idx="114">
                  <c:v>2.0920428123039212</c:v>
                </c:pt>
                <c:pt idx="115">
                  <c:v>2.1372633993137251</c:v>
                </c:pt>
                <c:pt idx="116">
                  <c:v>2.182483986323529</c:v>
                </c:pt>
                <c:pt idx="117">
                  <c:v>2.2277045733333329</c:v>
                </c:pt>
                <c:pt idx="118">
                  <c:v>2.2729251603431369</c:v>
                </c:pt>
                <c:pt idx="119">
                  <c:v>2.3181457473529408</c:v>
                </c:pt>
                <c:pt idx="120">
                  <c:v>2.3633663343627447</c:v>
                </c:pt>
                <c:pt idx="121">
                  <c:v>2.4085869213725486</c:v>
                </c:pt>
                <c:pt idx="122">
                  <c:v>2.4538075083823525</c:v>
                </c:pt>
                <c:pt idx="123">
                  <c:v>2.4990280953921564</c:v>
                </c:pt>
                <c:pt idx="124">
                  <c:v>2.5442486824019603</c:v>
                </c:pt>
                <c:pt idx="125">
                  <c:v>2.5894692694117643</c:v>
                </c:pt>
                <c:pt idx="126">
                  <c:v>2.6346898564215682</c:v>
                </c:pt>
                <c:pt idx="127">
                  <c:v>2.6799104434313721</c:v>
                </c:pt>
                <c:pt idx="128">
                  <c:v>2.725131030441176</c:v>
                </c:pt>
                <c:pt idx="129">
                  <c:v>2.7703516174509799</c:v>
                </c:pt>
                <c:pt idx="130">
                  <c:v>2.8155722044607838</c:v>
                </c:pt>
                <c:pt idx="131">
                  <c:v>2.8607927914705877</c:v>
                </c:pt>
                <c:pt idx="132">
                  <c:v>2.9060133784803917</c:v>
                </c:pt>
                <c:pt idx="133">
                  <c:v>2.9512339654901956</c:v>
                </c:pt>
                <c:pt idx="134">
                  <c:v>2.9964545524999995</c:v>
                </c:pt>
                <c:pt idx="135">
                  <c:v>3.0416751395098034</c:v>
                </c:pt>
                <c:pt idx="136">
                  <c:v>3.0868957265196073</c:v>
                </c:pt>
                <c:pt idx="137">
                  <c:v>3.1321163135294112</c:v>
                </c:pt>
                <c:pt idx="138">
                  <c:v>3.1773369005392151</c:v>
                </c:pt>
                <c:pt idx="139">
                  <c:v>3.2225574875490191</c:v>
                </c:pt>
                <c:pt idx="140">
                  <c:v>3.267778074558823</c:v>
                </c:pt>
                <c:pt idx="141">
                  <c:v>3.3129986615686269</c:v>
                </c:pt>
                <c:pt idx="142">
                  <c:v>3.3582192485784308</c:v>
                </c:pt>
                <c:pt idx="143">
                  <c:v>3.4034398355882347</c:v>
                </c:pt>
                <c:pt idx="144">
                  <c:v>3.4486604225980386</c:v>
                </c:pt>
                <c:pt idx="145">
                  <c:v>3.4938810096078425</c:v>
                </c:pt>
                <c:pt idx="146">
                  <c:v>3.5391015966176465</c:v>
                </c:pt>
                <c:pt idx="147">
                  <c:v>3.5843221836274504</c:v>
                </c:pt>
                <c:pt idx="148">
                  <c:v>3.6295427706372543</c:v>
                </c:pt>
                <c:pt idx="149">
                  <c:v>3.6747633576470582</c:v>
                </c:pt>
                <c:pt idx="150">
                  <c:v>3.7199839446568621</c:v>
                </c:pt>
                <c:pt idx="151">
                  <c:v>3.765204531666666</c:v>
                </c:pt>
                <c:pt idx="152">
                  <c:v>3.8104251186764699</c:v>
                </c:pt>
                <c:pt idx="153">
                  <c:v>3.8556457056862738</c:v>
                </c:pt>
                <c:pt idx="154">
                  <c:v>3.9008662926960778</c:v>
                </c:pt>
                <c:pt idx="155">
                  <c:v>3.9460868797058817</c:v>
                </c:pt>
                <c:pt idx="156">
                  <c:v>3.9913074667156856</c:v>
                </c:pt>
                <c:pt idx="157">
                  <c:v>4.0365280537254895</c:v>
                </c:pt>
                <c:pt idx="158">
                  <c:v>4.0817486407352934</c:v>
                </c:pt>
                <c:pt idx="159">
                  <c:v>4.1269692277450973</c:v>
                </c:pt>
                <c:pt idx="160">
                  <c:v>4.1721898147549012</c:v>
                </c:pt>
                <c:pt idx="161">
                  <c:v>4.2174104017647052</c:v>
                </c:pt>
                <c:pt idx="162">
                  <c:v>4.2626309887745091</c:v>
                </c:pt>
                <c:pt idx="163">
                  <c:v>4.307851575784313</c:v>
                </c:pt>
                <c:pt idx="164">
                  <c:v>4.3530721627941169</c:v>
                </c:pt>
                <c:pt idx="165">
                  <c:v>4.3982927498039208</c:v>
                </c:pt>
                <c:pt idx="166">
                  <c:v>4.4435133368137247</c:v>
                </c:pt>
                <c:pt idx="167">
                  <c:v>4.4887339238235286</c:v>
                </c:pt>
                <c:pt idx="168">
                  <c:v>4.5339545108333326</c:v>
                </c:pt>
                <c:pt idx="169">
                  <c:v>4.5791750978431365</c:v>
                </c:pt>
                <c:pt idx="170">
                  <c:v>4.6243956848529404</c:v>
                </c:pt>
                <c:pt idx="171">
                  <c:v>4.6696162718627443</c:v>
                </c:pt>
                <c:pt idx="172">
                  <c:v>4.7148368588725482</c:v>
                </c:pt>
                <c:pt idx="173">
                  <c:v>4.7600574458823521</c:v>
                </c:pt>
                <c:pt idx="174">
                  <c:v>4.805278032892156</c:v>
                </c:pt>
                <c:pt idx="175">
                  <c:v>4.85049861990196</c:v>
                </c:pt>
                <c:pt idx="176">
                  <c:v>4.8957192069117639</c:v>
                </c:pt>
                <c:pt idx="177">
                  <c:v>4.9409397939215678</c:v>
                </c:pt>
                <c:pt idx="178">
                  <c:v>4.9861603809313717</c:v>
                </c:pt>
                <c:pt idx="179">
                  <c:v>5.0313809679411756</c:v>
                </c:pt>
                <c:pt idx="180">
                  <c:v>5.0766015549509795</c:v>
                </c:pt>
                <c:pt idx="181">
                  <c:v>5.1218221419607834</c:v>
                </c:pt>
                <c:pt idx="182">
                  <c:v>5.1670427289705874</c:v>
                </c:pt>
                <c:pt idx="183">
                  <c:v>5.2122633159803913</c:v>
                </c:pt>
                <c:pt idx="184">
                  <c:v>5.2574839029901952</c:v>
                </c:pt>
                <c:pt idx="185">
                  <c:v>5.3027044899999991</c:v>
                </c:pt>
                <c:pt idx="186">
                  <c:v>5.347925077009803</c:v>
                </c:pt>
                <c:pt idx="187">
                  <c:v>5.3931456640196069</c:v>
                </c:pt>
                <c:pt idx="188">
                  <c:v>5.4383662510294108</c:v>
                </c:pt>
                <c:pt idx="189">
                  <c:v>5.4835868380392148</c:v>
                </c:pt>
                <c:pt idx="190">
                  <c:v>5.5288074250490187</c:v>
                </c:pt>
                <c:pt idx="191">
                  <c:v>5.5740280120588226</c:v>
                </c:pt>
                <c:pt idx="192">
                  <c:v>5.6192485990686265</c:v>
                </c:pt>
                <c:pt idx="193">
                  <c:v>5.6644691860784304</c:v>
                </c:pt>
                <c:pt idx="194">
                  <c:v>5.7096897730882343</c:v>
                </c:pt>
                <c:pt idx="195">
                  <c:v>5.7549103600980382</c:v>
                </c:pt>
                <c:pt idx="196">
                  <c:v>5.8001309471078422</c:v>
                </c:pt>
                <c:pt idx="197">
                  <c:v>5.8453515341176461</c:v>
                </c:pt>
                <c:pt idx="198">
                  <c:v>5.89057212112745</c:v>
                </c:pt>
                <c:pt idx="199">
                  <c:v>5.9357927081372539</c:v>
                </c:pt>
                <c:pt idx="200">
                  <c:v>5.9810132951470578</c:v>
                </c:pt>
                <c:pt idx="201">
                  <c:v>6.0262338821568617</c:v>
                </c:pt>
                <c:pt idx="202">
                  <c:v>6.0714544691666656</c:v>
                </c:pt>
                <c:pt idx="203">
                  <c:v>6.1166750561764696</c:v>
                </c:pt>
                <c:pt idx="204">
                  <c:v>6.1618956431862735</c:v>
                </c:pt>
                <c:pt idx="205">
                  <c:v>6.2071162301960774</c:v>
                </c:pt>
                <c:pt idx="206">
                  <c:v>6.2523368172058813</c:v>
                </c:pt>
                <c:pt idx="207">
                  <c:v>6.2975574042156852</c:v>
                </c:pt>
                <c:pt idx="208">
                  <c:v>6.3427779912254891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F-48FB-8E20-93458A715140}"/>
            </c:ext>
          </c:extLst>
        </c:ser>
        <c:ser>
          <c:idx val="1"/>
          <c:order val="1"/>
          <c:tx>
            <c:strRef>
              <c:f>'Jul2020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20'!$A$2:$A$361</c:f>
              <c:numCache>
                <c:formatCode>[$-409]mmm\-yy;@</c:formatCode>
                <c:ptCount val="36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  <c:pt idx="30">
                  <c:v>44957</c:v>
                </c:pt>
                <c:pt idx="31">
                  <c:v>44985</c:v>
                </c:pt>
                <c:pt idx="32">
                  <c:v>45016</c:v>
                </c:pt>
                <c:pt idx="33">
                  <c:v>45046</c:v>
                </c:pt>
                <c:pt idx="34">
                  <c:v>45077</c:v>
                </c:pt>
                <c:pt idx="35">
                  <c:v>45107</c:v>
                </c:pt>
                <c:pt idx="36">
                  <c:v>45138</c:v>
                </c:pt>
                <c:pt idx="37">
                  <c:v>45169</c:v>
                </c:pt>
                <c:pt idx="38">
                  <c:v>45199</c:v>
                </c:pt>
                <c:pt idx="39">
                  <c:v>45230</c:v>
                </c:pt>
                <c:pt idx="40">
                  <c:v>45260</c:v>
                </c:pt>
                <c:pt idx="41">
                  <c:v>45291</c:v>
                </c:pt>
                <c:pt idx="42">
                  <c:v>45322</c:v>
                </c:pt>
                <c:pt idx="43">
                  <c:v>45351</c:v>
                </c:pt>
                <c:pt idx="44">
                  <c:v>45382</c:v>
                </c:pt>
                <c:pt idx="45">
                  <c:v>45412</c:v>
                </c:pt>
                <c:pt idx="46">
                  <c:v>45443</c:v>
                </c:pt>
                <c:pt idx="47">
                  <c:v>45473</c:v>
                </c:pt>
                <c:pt idx="48">
                  <c:v>45504</c:v>
                </c:pt>
                <c:pt idx="49">
                  <c:v>45535</c:v>
                </c:pt>
                <c:pt idx="50">
                  <c:v>45565</c:v>
                </c:pt>
                <c:pt idx="51">
                  <c:v>45596</c:v>
                </c:pt>
                <c:pt idx="52">
                  <c:v>45626</c:v>
                </c:pt>
                <c:pt idx="53">
                  <c:v>45657</c:v>
                </c:pt>
                <c:pt idx="54">
                  <c:v>45688</c:v>
                </c:pt>
                <c:pt idx="55">
                  <c:v>45716</c:v>
                </c:pt>
                <c:pt idx="56">
                  <c:v>45747</c:v>
                </c:pt>
                <c:pt idx="57">
                  <c:v>45777</c:v>
                </c:pt>
                <c:pt idx="58">
                  <c:v>45808</c:v>
                </c:pt>
                <c:pt idx="59">
                  <c:v>45838</c:v>
                </c:pt>
                <c:pt idx="60">
                  <c:v>45869</c:v>
                </c:pt>
                <c:pt idx="61">
                  <c:v>45900</c:v>
                </c:pt>
                <c:pt idx="62">
                  <c:v>45930</c:v>
                </c:pt>
                <c:pt idx="63">
                  <c:v>45961</c:v>
                </c:pt>
                <c:pt idx="64">
                  <c:v>45991</c:v>
                </c:pt>
                <c:pt idx="65">
                  <c:v>46022</c:v>
                </c:pt>
                <c:pt idx="66">
                  <c:v>46053</c:v>
                </c:pt>
                <c:pt idx="67">
                  <c:v>46081</c:v>
                </c:pt>
                <c:pt idx="68">
                  <c:v>46112</c:v>
                </c:pt>
                <c:pt idx="69">
                  <c:v>46142</c:v>
                </c:pt>
                <c:pt idx="70">
                  <c:v>46173</c:v>
                </c:pt>
                <c:pt idx="71">
                  <c:v>46203</c:v>
                </c:pt>
                <c:pt idx="72">
                  <c:v>46234</c:v>
                </c:pt>
                <c:pt idx="73">
                  <c:v>46265</c:v>
                </c:pt>
                <c:pt idx="74">
                  <c:v>46295</c:v>
                </c:pt>
                <c:pt idx="75">
                  <c:v>46326</c:v>
                </c:pt>
                <c:pt idx="76">
                  <c:v>46356</c:v>
                </c:pt>
                <c:pt idx="77">
                  <c:v>46387</c:v>
                </c:pt>
                <c:pt idx="78">
                  <c:v>46418</c:v>
                </c:pt>
                <c:pt idx="79">
                  <c:v>46446</c:v>
                </c:pt>
                <c:pt idx="80">
                  <c:v>46477</c:v>
                </c:pt>
                <c:pt idx="81">
                  <c:v>46507</c:v>
                </c:pt>
                <c:pt idx="82">
                  <c:v>46538</c:v>
                </c:pt>
                <c:pt idx="83">
                  <c:v>46568</c:v>
                </c:pt>
                <c:pt idx="84">
                  <c:v>46599</c:v>
                </c:pt>
                <c:pt idx="85">
                  <c:v>46630</c:v>
                </c:pt>
                <c:pt idx="86">
                  <c:v>46660</c:v>
                </c:pt>
                <c:pt idx="87">
                  <c:v>46691</c:v>
                </c:pt>
                <c:pt idx="88">
                  <c:v>46721</c:v>
                </c:pt>
                <c:pt idx="89">
                  <c:v>46752</c:v>
                </c:pt>
                <c:pt idx="90">
                  <c:v>46783</c:v>
                </c:pt>
                <c:pt idx="91">
                  <c:v>46812</c:v>
                </c:pt>
                <c:pt idx="92">
                  <c:v>46843</c:v>
                </c:pt>
                <c:pt idx="93">
                  <c:v>46873</c:v>
                </c:pt>
                <c:pt idx="94">
                  <c:v>46904</c:v>
                </c:pt>
                <c:pt idx="95">
                  <c:v>46934</c:v>
                </c:pt>
                <c:pt idx="96">
                  <c:v>46965</c:v>
                </c:pt>
                <c:pt idx="97">
                  <c:v>46996</c:v>
                </c:pt>
                <c:pt idx="98">
                  <c:v>47026</c:v>
                </c:pt>
                <c:pt idx="99">
                  <c:v>47057</c:v>
                </c:pt>
                <c:pt idx="100">
                  <c:v>47087</c:v>
                </c:pt>
                <c:pt idx="101">
                  <c:v>47118</c:v>
                </c:pt>
                <c:pt idx="102">
                  <c:v>47149</c:v>
                </c:pt>
                <c:pt idx="103">
                  <c:v>47177</c:v>
                </c:pt>
                <c:pt idx="104">
                  <c:v>47208</c:v>
                </c:pt>
                <c:pt idx="105">
                  <c:v>47238</c:v>
                </c:pt>
                <c:pt idx="106">
                  <c:v>47269</c:v>
                </c:pt>
                <c:pt idx="107">
                  <c:v>47299</c:v>
                </c:pt>
                <c:pt idx="108">
                  <c:v>47330</c:v>
                </c:pt>
                <c:pt idx="109">
                  <c:v>47361</c:v>
                </c:pt>
                <c:pt idx="110">
                  <c:v>47391</c:v>
                </c:pt>
                <c:pt idx="111">
                  <c:v>47422</c:v>
                </c:pt>
                <c:pt idx="112">
                  <c:v>47452</c:v>
                </c:pt>
                <c:pt idx="113">
                  <c:v>47483</c:v>
                </c:pt>
                <c:pt idx="114">
                  <c:v>47514</c:v>
                </c:pt>
                <c:pt idx="115">
                  <c:v>47542</c:v>
                </c:pt>
                <c:pt idx="116">
                  <c:v>47573</c:v>
                </c:pt>
                <c:pt idx="117">
                  <c:v>47603</c:v>
                </c:pt>
                <c:pt idx="118">
                  <c:v>47634</c:v>
                </c:pt>
                <c:pt idx="119">
                  <c:v>47664</c:v>
                </c:pt>
                <c:pt idx="120">
                  <c:v>47695</c:v>
                </c:pt>
                <c:pt idx="121">
                  <c:v>47726</c:v>
                </c:pt>
                <c:pt idx="122">
                  <c:v>47756</c:v>
                </c:pt>
                <c:pt idx="123">
                  <c:v>47787</c:v>
                </c:pt>
                <c:pt idx="124">
                  <c:v>47817</c:v>
                </c:pt>
                <c:pt idx="125">
                  <c:v>47848</c:v>
                </c:pt>
                <c:pt idx="126">
                  <c:v>47879</c:v>
                </c:pt>
                <c:pt idx="127">
                  <c:v>47907</c:v>
                </c:pt>
                <c:pt idx="128">
                  <c:v>47938</c:v>
                </c:pt>
                <c:pt idx="129">
                  <c:v>47968</c:v>
                </c:pt>
                <c:pt idx="130">
                  <c:v>47999</c:v>
                </c:pt>
                <c:pt idx="131">
                  <c:v>48029</c:v>
                </c:pt>
                <c:pt idx="132">
                  <c:v>48060</c:v>
                </c:pt>
                <c:pt idx="133">
                  <c:v>48091</c:v>
                </c:pt>
                <c:pt idx="134">
                  <c:v>48121</c:v>
                </c:pt>
                <c:pt idx="135">
                  <c:v>48152</c:v>
                </c:pt>
                <c:pt idx="136">
                  <c:v>48182</c:v>
                </c:pt>
                <c:pt idx="137">
                  <c:v>48213</c:v>
                </c:pt>
                <c:pt idx="138">
                  <c:v>48244</c:v>
                </c:pt>
                <c:pt idx="139">
                  <c:v>48273</c:v>
                </c:pt>
                <c:pt idx="140">
                  <c:v>48304</c:v>
                </c:pt>
                <c:pt idx="141">
                  <c:v>48334</c:v>
                </c:pt>
                <c:pt idx="142">
                  <c:v>48365</c:v>
                </c:pt>
                <c:pt idx="143">
                  <c:v>48395</c:v>
                </c:pt>
                <c:pt idx="144">
                  <c:v>48426</c:v>
                </c:pt>
                <c:pt idx="145">
                  <c:v>48457</c:v>
                </c:pt>
                <c:pt idx="146">
                  <c:v>48487</c:v>
                </c:pt>
                <c:pt idx="147">
                  <c:v>48518</c:v>
                </c:pt>
                <c:pt idx="148">
                  <c:v>48548</c:v>
                </c:pt>
                <c:pt idx="149">
                  <c:v>48579</c:v>
                </c:pt>
                <c:pt idx="150">
                  <c:v>48610</c:v>
                </c:pt>
                <c:pt idx="151">
                  <c:v>48638</c:v>
                </c:pt>
                <c:pt idx="152">
                  <c:v>48669</c:v>
                </c:pt>
                <c:pt idx="153">
                  <c:v>48699</c:v>
                </c:pt>
                <c:pt idx="154">
                  <c:v>48730</c:v>
                </c:pt>
                <c:pt idx="155">
                  <c:v>48760</c:v>
                </c:pt>
                <c:pt idx="156">
                  <c:v>48791</c:v>
                </c:pt>
                <c:pt idx="157">
                  <c:v>48822</c:v>
                </c:pt>
                <c:pt idx="158">
                  <c:v>48852</c:v>
                </c:pt>
                <c:pt idx="159">
                  <c:v>48883</c:v>
                </c:pt>
                <c:pt idx="160">
                  <c:v>48913</c:v>
                </c:pt>
                <c:pt idx="161">
                  <c:v>48944</c:v>
                </c:pt>
                <c:pt idx="162">
                  <c:v>48975</c:v>
                </c:pt>
                <c:pt idx="163">
                  <c:v>49003</c:v>
                </c:pt>
                <c:pt idx="164">
                  <c:v>49034</c:v>
                </c:pt>
                <c:pt idx="165">
                  <c:v>49064</c:v>
                </c:pt>
                <c:pt idx="166">
                  <c:v>49095</c:v>
                </c:pt>
                <c:pt idx="167">
                  <c:v>49125</c:v>
                </c:pt>
                <c:pt idx="168">
                  <c:v>49156</c:v>
                </c:pt>
                <c:pt idx="169">
                  <c:v>49187</c:v>
                </c:pt>
                <c:pt idx="170">
                  <c:v>49217</c:v>
                </c:pt>
                <c:pt idx="171">
                  <c:v>49248</c:v>
                </c:pt>
                <c:pt idx="172">
                  <c:v>49278</c:v>
                </c:pt>
                <c:pt idx="173">
                  <c:v>49309</c:v>
                </c:pt>
                <c:pt idx="174">
                  <c:v>49340</c:v>
                </c:pt>
                <c:pt idx="175">
                  <c:v>49368</c:v>
                </c:pt>
                <c:pt idx="176">
                  <c:v>49399</c:v>
                </c:pt>
                <c:pt idx="177">
                  <c:v>49429</c:v>
                </c:pt>
                <c:pt idx="178">
                  <c:v>49460</c:v>
                </c:pt>
                <c:pt idx="179">
                  <c:v>49490</c:v>
                </c:pt>
                <c:pt idx="180">
                  <c:v>49521</c:v>
                </c:pt>
                <c:pt idx="181">
                  <c:v>49552</c:v>
                </c:pt>
                <c:pt idx="182">
                  <c:v>49582</c:v>
                </c:pt>
                <c:pt idx="183">
                  <c:v>49613</c:v>
                </c:pt>
                <c:pt idx="184">
                  <c:v>49643</c:v>
                </c:pt>
                <c:pt idx="185">
                  <c:v>49674</c:v>
                </c:pt>
                <c:pt idx="186">
                  <c:v>49705</c:v>
                </c:pt>
                <c:pt idx="187">
                  <c:v>49734</c:v>
                </c:pt>
                <c:pt idx="188">
                  <c:v>49765</c:v>
                </c:pt>
                <c:pt idx="189">
                  <c:v>49795</c:v>
                </c:pt>
                <c:pt idx="190">
                  <c:v>49826</c:v>
                </c:pt>
                <c:pt idx="191">
                  <c:v>49856</c:v>
                </c:pt>
                <c:pt idx="192">
                  <c:v>49887</c:v>
                </c:pt>
                <c:pt idx="193">
                  <c:v>49918</c:v>
                </c:pt>
                <c:pt idx="194">
                  <c:v>49948</c:v>
                </c:pt>
                <c:pt idx="195">
                  <c:v>49979</c:v>
                </c:pt>
                <c:pt idx="196">
                  <c:v>50009</c:v>
                </c:pt>
                <c:pt idx="197">
                  <c:v>50040</c:v>
                </c:pt>
                <c:pt idx="198">
                  <c:v>50071</c:v>
                </c:pt>
                <c:pt idx="199">
                  <c:v>50099</c:v>
                </c:pt>
                <c:pt idx="200">
                  <c:v>50130</c:v>
                </c:pt>
                <c:pt idx="201">
                  <c:v>50160</c:v>
                </c:pt>
                <c:pt idx="202">
                  <c:v>50191</c:v>
                </c:pt>
                <c:pt idx="203">
                  <c:v>50221</c:v>
                </c:pt>
                <c:pt idx="204">
                  <c:v>50252</c:v>
                </c:pt>
                <c:pt idx="205">
                  <c:v>50283</c:v>
                </c:pt>
                <c:pt idx="206">
                  <c:v>50313</c:v>
                </c:pt>
                <c:pt idx="207">
                  <c:v>50344</c:v>
                </c:pt>
                <c:pt idx="208">
                  <c:v>50374</c:v>
                </c:pt>
                <c:pt idx="209">
                  <c:v>50405</c:v>
                </c:pt>
                <c:pt idx="210">
                  <c:v>50436</c:v>
                </c:pt>
                <c:pt idx="211">
                  <c:v>50464</c:v>
                </c:pt>
                <c:pt idx="212">
                  <c:v>50495</c:v>
                </c:pt>
                <c:pt idx="213">
                  <c:v>50525</c:v>
                </c:pt>
                <c:pt idx="214">
                  <c:v>50556</c:v>
                </c:pt>
                <c:pt idx="215">
                  <c:v>50586</c:v>
                </c:pt>
                <c:pt idx="216">
                  <c:v>50617</c:v>
                </c:pt>
                <c:pt idx="217">
                  <c:v>50648</c:v>
                </c:pt>
                <c:pt idx="218">
                  <c:v>50678</c:v>
                </c:pt>
                <c:pt idx="219">
                  <c:v>50709</c:v>
                </c:pt>
                <c:pt idx="220">
                  <c:v>50739</c:v>
                </c:pt>
                <c:pt idx="221">
                  <c:v>50770</c:v>
                </c:pt>
                <c:pt idx="222">
                  <c:v>50801</c:v>
                </c:pt>
                <c:pt idx="223">
                  <c:v>50829</c:v>
                </c:pt>
                <c:pt idx="224">
                  <c:v>50860</c:v>
                </c:pt>
                <c:pt idx="225">
                  <c:v>50890</c:v>
                </c:pt>
                <c:pt idx="226">
                  <c:v>50921</c:v>
                </c:pt>
                <c:pt idx="227">
                  <c:v>50951</c:v>
                </c:pt>
                <c:pt idx="228">
                  <c:v>50982</c:v>
                </c:pt>
                <c:pt idx="229">
                  <c:v>51013</c:v>
                </c:pt>
                <c:pt idx="230">
                  <c:v>51043</c:v>
                </c:pt>
                <c:pt idx="231">
                  <c:v>51074</c:v>
                </c:pt>
                <c:pt idx="232">
                  <c:v>51104</c:v>
                </c:pt>
                <c:pt idx="233">
                  <c:v>51135</c:v>
                </c:pt>
                <c:pt idx="234">
                  <c:v>51166</c:v>
                </c:pt>
                <c:pt idx="235">
                  <c:v>51195</c:v>
                </c:pt>
                <c:pt idx="236">
                  <c:v>51226</c:v>
                </c:pt>
                <c:pt idx="237">
                  <c:v>51256</c:v>
                </c:pt>
                <c:pt idx="238">
                  <c:v>51287</c:v>
                </c:pt>
                <c:pt idx="239">
                  <c:v>51317</c:v>
                </c:pt>
                <c:pt idx="240">
                  <c:v>51348</c:v>
                </c:pt>
                <c:pt idx="241">
                  <c:v>51379</c:v>
                </c:pt>
                <c:pt idx="242">
                  <c:v>51409</c:v>
                </c:pt>
                <c:pt idx="243">
                  <c:v>51440</c:v>
                </c:pt>
                <c:pt idx="244">
                  <c:v>51470</c:v>
                </c:pt>
                <c:pt idx="245">
                  <c:v>51501</c:v>
                </c:pt>
                <c:pt idx="246">
                  <c:v>51532</c:v>
                </c:pt>
                <c:pt idx="247">
                  <c:v>51560</c:v>
                </c:pt>
                <c:pt idx="248">
                  <c:v>51591</c:v>
                </c:pt>
                <c:pt idx="249">
                  <c:v>51621</c:v>
                </c:pt>
                <c:pt idx="250">
                  <c:v>51652</c:v>
                </c:pt>
                <c:pt idx="251">
                  <c:v>51682</c:v>
                </c:pt>
                <c:pt idx="252">
                  <c:v>51713</c:v>
                </c:pt>
                <c:pt idx="253">
                  <c:v>51744</c:v>
                </c:pt>
                <c:pt idx="254">
                  <c:v>51774</c:v>
                </c:pt>
                <c:pt idx="255">
                  <c:v>51805</c:v>
                </c:pt>
                <c:pt idx="256">
                  <c:v>51835</c:v>
                </c:pt>
                <c:pt idx="257">
                  <c:v>51866</c:v>
                </c:pt>
                <c:pt idx="258">
                  <c:v>51897</c:v>
                </c:pt>
                <c:pt idx="259">
                  <c:v>51925</c:v>
                </c:pt>
                <c:pt idx="260">
                  <c:v>51956</c:v>
                </c:pt>
                <c:pt idx="261">
                  <c:v>51986</c:v>
                </c:pt>
                <c:pt idx="262">
                  <c:v>52017</c:v>
                </c:pt>
                <c:pt idx="263">
                  <c:v>52047</c:v>
                </c:pt>
                <c:pt idx="264">
                  <c:v>52078</c:v>
                </c:pt>
                <c:pt idx="265">
                  <c:v>52109</c:v>
                </c:pt>
                <c:pt idx="266">
                  <c:v>52139</c:v>
                </c:pt>
                <c:pt idx="267">
                  <c:v>52170</c:v>
                </c:pt>
                <c:pt idx="268">
                  <c:v>52200</c:v>
                </c:pt>
                <c:pt idx="269">
                  <c:v>52231</c:v>
                </c:pt>
                <c:pt idx="270">
                  <c:v>52262</c:v>
                </c:pt>
                <c:pt idx="271">
                  <c:v>52290</c:v>
                </c:pt>
                <c:pt idx="272">
                  <c:v>52321</c:v>
                </c:pt>
                <c:pt idx="273">
                  <c:v>52351</c:v>
                </c:pt>
                <c:pt idx="274">
                  <c:v>52382</c:v>
                </c:pt>
                <c:pt idx="275">
                  <c:v>52412</c:v>
                </c:pt>
                <c:pt idx="276">
                  <c:v>52443</c:v>
                </c:pt>
                <c:pt idx="277">
                  <c:v>52474</c:v>
                </c:pt>
                <c:pt idx="278">
                  <c:v>52504</c:v>
                </c:pt>
                <c:pt idx="279">
                  <c:v>52535</c:v>
                </c:pt>
                <c:pt idx="280">
                  <c:v>52565</c:v>
                </c:pt>
                <c:pt idx="281">
                  <c:v>52596</c:v>
                </c:pt>
                <c:pt idx="282">
                  <c:v>52627</c:v>
                </c:pt>
                <c:pt idx="283">
                  <c:v>52656</c:v>
                </c:pt>
                <c:pt idx="284">
                  <c:v>52687</c:v>
                </c:pt>
                <c:pt idx="285">
                  <c:v>52717</c:v>
                </c:pt>
                <c:pt idx="286">
                  <c:v>52748</c:v>
                </c:pt>
                <c:pt idx="287">
                  <c:v>52778</c:v>
                </c:pt>
                <c:pt idx="288">
                  <c:v>52809</c:v>
                </c:pt>
                <c:pt idx="289">
                  <c:v>52840</c:v>
                </c:pt>
                <c:pt idx="290">
                  <c:v>52870</c:v>
                </c:pt>
                <c:pt idx="291">
                  <c:v>52901</c:v>
                </c:pt>
                <c:pt idx="292">
                  <c:v>52931</c:v>
                </c:pt>
                <c:pt idx="293">
                  <c:v>52962</c:v>
                </c:pt>
                <c:pt idx="294">
                  <c:v>52993</c:v>
                </c:pt>
                <c:pt idx="295">
                  <c:v>53021</c:v>
                </c:pt>
                <c:pt idx="296">
                  <c:v>53052</c:v>
                </c:pt>
                <c:pt idx="297">
                  <c:v>53082</c:v>
                </c:pt>
                <c:pt idx="298">
                  <c:v>53113</c:v>
                </c:pt>
                <c:pt idx="299">
                  <c:v>53143</c:v>
                </c:pt>
                <c:pt idx="300">
                  <c:v>53174</c:v>
                </c:pt>
                <c:pt idx="301">
                  <c:v>53205</c:v>
                </c:pt>
                <c:pt idx="302">
                  <c:v>53235</c:v>
                </c:pt>
                <c:pt idx="303">
                  <c:v>53266</c:v>
                </c:pt>
                <c:pt idx="304">
                  <c:v>53296</c:v>
                </c:pt>
                <c:pt idx="305">
                  <c:v>53327</c:v>
                </c:pt>
                <c:pt idx="306">
                  <c:v>53358</c:v>
                </c:pt>
                <c:pt idx="307">
                  <c:v>53386</c:v>
                </c:pt>
                <c:pt idx="308">
                  <c:v>53417</c:v>
                </c:pt>
                <c:pt idx="309">
                  <c:v>53447</c:v>
                </c:pt>
                <c:pt idx="310">
                  <c:v>53478</c:v>
                </c:pt>
                <c:pt idx="311">
                  <c:v>53508</c:v>
                </c:pt>
                <c:pt idx="312">
                  <c:v>53539</c:v>
                </c:pt>
                <c:pt idx="313">
                  <c:v>53570</c:v>
                </c:pt>
                <c:pt idx="314">
                  <c:v>53600</c:v>
                </c:pt>
                <c:pt idx="315">
                  <c:v>53631</c:v>
                </c:pt>
                <c:pt idx="316">
                  <c:v>53661</c:v>
                </c:pt>
                <c:pt idx="317">
                  <c:v>53692</c:v>
                </c:pt>
                <c:pt idx="318">
                  <c:v>53723</c:v>
                </c:pt>
                <c:pt idx="319">
                  <c:v>53751</c:v>
                </c:pt>
                <c:pt idx="320">
                  <c:v>53782</c:v>
                </c:pt>
                <c:pt idx="321">
                  <c:v>53812</c:v>
                </c:pt>
                <c:pt idx="322">
                  <c:v>53843</c:v>
                </c:pt>
                <c:pt idx="323">
                  <c:v>53873</c:v>
                </c:pt>
                <c:pt idx="324">
                  <c:v>53904</c:v>
                </c:pt>
                <c:pt idx="325">
                  <c:v>53935</c:v>
                </c:pt>
                <c:pt idx="326">
                  <c:v>53965</c:v>
                </c:pt>
                <c:pt idx="327">
                  <c:v>53996</c:v>
                </c:pt>
                <c:pt idx="328">
                  <c:v>54026</c:v>
                </c:pt>
                <c:pt idx="329">
                  <c:v>54057</c:v>
                </c:pt>
                <c:pt idx="330">
                  <c:v>54088</c:v>
                </c:pt>
                <c:pt idx="331">
                  <c:v>54117</c:v>
                </c:pt>
                <c:pt idx="332">
                  <c:v>54148</c:v>
                </c:pt>
                <c:pt idx="333">
                  <c:v>54178</c:v>
                </c:pt>
                <c:pt idx="334">
                  <c:v>54209</c:v>
                </c:pt>
                <c:pt idx="335">
                  <c:v>54239</c:v>
                </c:pt>
                <c:pt idx="336">
                  <c:v>54270</c:v>
                </c:pt>
                <c:pt idx="337">
                  <c:v>54301</c:v>
                </c:pt>
                <c:pt idx="338">
                  <c:v>54331</c:v>
                </c:pt>
                <c:pt idx="339">
                  <c:v>54362</c:v>
                </c:pt>
                <c:pt idx="340">
                  <c:v>54392</c:v>
                </c:pt>
                <c:pt idx="341">
                  <c:v>54423</c:v>
                </c:pt>
                <c:pt idx="342">
                  <c:v>54454</c:v>
                </c:pt>
                <c:pt idx="343">
                  <c:v>54482</c:v>
                </c:pt>
                <c:pt idx="344">
                  <c:v>54513</c:v>
                </c:pt>
                <c:pt idx="345">
                  <c:v>54543</c:v>
                </c:pt>
                <c:pt idx="346">
                  <c:v>54574</c:v>
                </c:pt>
                <c:pt idx="347">
                  <c:v>54604</c:v>
                </c:pt>
                <c:pt idx="348">
                  <c:v>54635</c:v>
                </c:pt>
                <c:pt idx="349">
                  <c:v>54666</c:v>
                </c:pt>
                <c:pt idx="350">
                  <c:v>54696</c:v>
                </c:pt>
                <c:pt idx="351">
                  <c:v>54727</c:v>
                </c:pt>
                <c:pt idx="352">
                  <c:v>54757</c:v>
                </c:pt>
                <c:pt idx="353">
                  <c:v>54788</c:v>
                </c:pt>
                <c:pt idx="354">
                  <c:v>54819</c:v>
                </c:pt>
                <c:pt idx="355">
                  <c:v>54847</c:v>
                </c:pt>
                <c:pt idx="356">
                  <c:v>54878</c:v>
                </c:pt>
                <c:pt idx="357">
                  <c:v>54908</c:v>
                </c:pt>
                <c:pt idx="358">
                  <c:v>54939</c:v>
                </c:pt>
                <c:pt idx="359">
                  <c:v>54969</c:v>
                </c:pt>
              </c:numCache>
            </c:numRef>
          </c:cat>
          <c:val>
            <c:numRef>
              <c:f>'Jul2020'!$C$2:$C$361</c:f>
              <c:numCache>
                <c:formatCode>0.00</c:formatCode>
                <c:ptCount val="360"/>
                <c:pt idx="0">
                  <c:v>0.69020461499999997</c:v>
                </c:pt>
                <c:pt idx="1">
                  <c:v>0.69020461499999997</c:v>
                </c:pt>
                <c:pt idx="2">
                  <c:v>0.69020461499999997</c:v>
                </c:pt>
                <c:pt idx="3">
                  <c:v>0.69020461499999997</c:v>
                </c:pt>
                <c:pt idx="4">
                  <c:v>0.69020461499999997</c:v>
                </c:pt>
                <c:pt idx="5">
                  <c:v>0.69020461499999997</c:v>
                </c:pt>
                <c:pt idx="6">
                  <c:v>0.69020461499999997</c:v>
                </c:pt>
                <c:pt idx="7">
                  <c:v>0.69020461499999997</c:v>
                </c:pt>
                <c:pt idx="8">
                  <c:v>0.69020461499999997</c:v>
                </c:pt>
                <c:pt idx="9">
                  <c:v>0.69020461499999997</c:v>
                </c:pt>
                <c:pt idx="10">
                  <c:v>0.69020461499999997</c:v>
                </c:pt>
                <c:pt idx="11">
                  <c:v>0.69020461499999997</c:v>
                </c:pt>
                <c:pt idx="12">
                  <c:v>0.69020461499999997</c:v>
                </c:pt>
                <c:pt idx="13">
                  <c:v>0.69020461499999997</c:v>
                </c:pt>
                <c:pt idx="14">
                  <c:v>0.69020461499999997</c:v>
                </c:pt>
                <c:pt idx="15">
                  <c:v>0.69020461499999997</c:v>
                </c:pt>
                <c:pt idx="16">
                  <c:v>0.69020461499999997</c:v>
                </c:pt>
                <c:pt idx="17">
                  <c:v>0.69020461499999997</c:v>
                </c:pt>
                <c:pt idx="18">
                  <c:v>0.69020461499999997</c:v>
                </c:pt>
                <c:pt idx="19">
                  <c:v>0.69020461499999997</c:v>
                </c:pt>
                <c:pt idx="20">
                  <c:v>0.69020461499999997</c:v>
                </c:pt>
                <c:pt idx="21">
                  <c:v>0.69020461499999997</c:v>
                </c:pt>
                <c:pt idx="22">
                  <c:v>0.69020461499999997</c:v>
                </c:pt>
                <c:pt idx="23">
                  <c:v>0.69020461499999997</c:v>
                </c:pt>
                <c:pt idx="24">
                  <c:v>0.69020461499999997</c:v>
                </c:pt>
                <c:pt idx="25">
                  <c:v>0.69020461499999997</c:v>
                </c:pt>
                <c:pt idx="26">
                  <c:v>0.69020461499999997</c:v>
                </c:pt>
                <c:pt idx="27">
                  <c:v>0.69020461499999997</c:v>
                </c:pt>
                <c:pt idx="28">
                  <c:v>0.69020461499999997</c:v>
                </c:pt>
                <c:pt idx="29">
                  <c:v>0.69020461499999997</c:v>
                </c:pt>
                <c:pt idx="30">
                  <c:v>0.69020461499999997</c:v>
                </c:pt>
                <c:pt idx="31">
                  <c:v>0.69020461499999997</c:v>
                </c:pt>
                <c:pt idx="32">
                  <c:v>0.69020461499999997</c:v>
                </c:pt>
                <c:pt idx="33">
                  <c:v>0.69020461499999997</c:v>
                </c:pt>
                <c:pt idx="34">
                  <c:v>0.69020461499999997</c:v>
                </c:pt>
                <c:pt idx="35">
                  <c:v>0.69020461499999997</c:v>
                </c:pt>
                <c:pt idx="36">
                  <c:v>0.69020461499999997</c:v>
                </c:pt>
                <c:pt idx="37">
                  <c:v>0.69020461499999997</c:v>
                </c:pt>
                <c:pt idx="38">
                  <c:v>0.69020461499999997</c:v>
                </c:pt>
                <c:pt idx="39">
                  <c:v>0.69020461499999997</c:v>
                </c:pt>
                <c:pt idx="40">
                  <c:v>0.69020461499999997</c:v>
                </c:pt>
                <c:pt idx="41">
                  <c:v>0.69020461499999997</c:v>
                </c:pt>
                <c:pt idx="42">
                  <c:v>0.69020461499999997</c:v>
                </c:pt>
                <c:pt idx="43">
                  <c:v>0.69020461499999997</c:v>
                </c:pt>
                <c:pt idx="44">
                  <c:v>0.69020461499999997</c:v>
                </c:pt>
                <c:pt idx="45">
                  <c:v>0.69020461499999997</c:v>
                </c:pt>
                <c:pt idx="46">
                  <c:v>0.69020461499999997</c:v>
                </c:pt>
                <c:pt idx="47">
                  <c:v>0.69020461499999997</c:v>
                </c:pt>
                <c:pt idx="48">
                  <c:v>0.69020461499999997</c:v>
                </c:pt>
                <c:pt idx="49">
                  <c:v>0.69020461499999997</c:v>
                </c:pt>
                <c:pt idx="50">
                  <c:v>0.69020461499999997</c:v>
                </c:pt>
                <c:pt idx="51">
                  <c:v>0.69020461499999997</c:v>
                </c:pt>
                <c:pt idx="52">
                  <c:v>0.69020461499999997</c:v>
                </c:pt>
                <c:pt idx="53">
                  <c:v>0.69020461499999997</c:v>
                </c:pt>
                <c:pt idx="54">
                  <c:v>0.69020461499999997</c:v>
                </c:pt>
                <c:pt idx="55">
                  <c:v>0.69020461499999997</c:v>
                </c:pt>
                <c:pt idx="56">
                  <c:v>0.69020461499999997</c:v>
                </c:pt>
                <c:pt idx="57">
                  <c:v>0.69020461499999997</c:v>
                </c:pt>
                <c:pt idx="58">
                  <c:v>0.69020461499999997</c:v>
                </c:pt>
                <c:pt idx="59">
                  <c:v>0.69020461499999997</c:v>
                </c:pt>
                <c:pt idx="60">
                  <c:v>0.69020461499999997</c:v>
                </c:pt>
                <c:pt idx="61">
                  <c:v>0.69020461499999997</c:v>
                </c:pt>
                <c:pt idx="62">
                  <c:v>0.69020461499999997</c:v>
                </c:pt>
                <c:pt idx="63">
                  <c:v>0.69020461499999997</c:v>
                </c:pt>
                <c:pt idx="64">
                  <c:v>0.69020461499999997</c:v>
                </c:pt>
                <c:pt idx="65">
                  <c:v>0.69020461499999997</c:v>
                </c:pt>
                <c:pt idx="66">
                  <c:v>0.69020461499999997</c:v>
                </c:pt>
                <c:pt idx="67">
                  <c:v>0.69020461499999997</c:v>
                </c:pt>
                <c:pt idx="68">
                  <c:v>0.69020461499999997</c:v>
                </c:pt>
                <c:pt idx="69">
                  <c:v>0.69020461499999997</c:v>
                </c:pt>
                <c:pt idx="70">
                  <c:v>0.69020461499999997</c:v>
                </c:pt>
                <c:pt idx="71">
                  <c:v>0.69020461499999997</c:v>
                </c:pt>
                <c:pt idx="72">
                  <c:v>0.69020461499999997</c:v>
                </c:pt>
                <c:pt idx="73">
                  <c:v>0.69020461499999997</c:v>
                </c:pt>
                <c:pt idx="74">
                  <c:v>0.69020461499999997</c:v>
                </c:pt>
                <c:pt idx="75">
                  <c:v>0.69020461499999997</c:v>
                </c:pt>
                <c:pt idx="76">
                  <c:v>0.69020461499999997</c:v>
                </c:pt>
                <c:pt idx="77">
                  <c:v>0.69020461499999997</c:v>
                </c:pt>
                <c:pt idx="78">
                  <c:v>0.69020461499999997</c:v>
                </c:pt>
                <c:pt idx="79">
                  <c:v>0.69020461499999997</c:v>
                </c:pt>
                <c:pt idx="80">
                  <c:v>0.69020461499999997</c:v>
                </c:pt>
                <c:pt idx="81">
                  <c:v>0.69020461499999997</c:v>
                </c:pt>
                <c:pt idx="82">
                  <c:v>0.69020461499999997</c:v>
                </c:pt>
                <c:pt idx="83">
                  <c:v>0.69020461499999997</c:v>
                </c:pt>
                <c:pt idx="84">
                  <c:v>0.73542520200980388</c:v>
                </c:pt>
                <c:pt idx="85">
                  <c:v>0.78064578901960779</c:v>
                </c:pt>
                <c:pt idx="86">
                  <c:v>0.82586637602941171</c:v>
                </c:pt>
                <c:pt idx="87">
                  <c:v>0.87108696303921562</c:v>
                </c:pt>
                <c:pt idx="88">
                  <c:v>0.91630755004901954</c:v>
                </c:pt>
                <c:pt idx="89">
                  <c:v>0.96152813705882345</c:v>
                </c:pt>
                <c:pt idx="90">
                  <c:v>1.0067487240686273</c:v>
                </c:pt>
                <c:pt idx="91">
                  <c:v>1.0519693110784312</c:v>
                </c:pt>
                <c:pt idx="92">
                  <c:v>1.0971898980882351</c:v>
                </c:pt>
                <c:pt idx="93">
                  <c:v>1.142410485098039</c:v>
                </c:pt>
                <c:pt idx="94">
                  <c:v>1.1876310721078429</c:v>
                </c:pt>
                <c:pt idx="95">
                  <c:v>1.2328516591176468</c:v>
                </c:pt>
                <c:pt idx="96">
                  <c:v>1.2780722461274507</c:v>
                </c:pt>
                <c:pt idx="97">
                  <c:v>1.3232928331372547</c:v>
                </c:pt>
                <c:pt idx="98">
                  <c:v>1.3685134201470586</c:v>
                </c:pt>
                <c:pt idx="99">
                  <c:v>1.4137340071568625</c:v>
                </c:pt>
                <c:pt idx="100">
                  <c:v>1.4589545941666664</c:v>
                </c:pt>
                <c:pt idx="101">
                  <c:v>1.5041751811764703</c:v>
                </c:pt>
                <c:pt idx="102">
                  <c:v>1.5493957681862742</c:v>
                </c:pt>
                <c:pt idx="103">
                  <c:v>1.5946163551960781</c:v>
                </c:pt>
                <c:pt idx="104">
                  <c:v>1.6398369422058821</c:v>
                </c:pt>
                <c:pt idx="105">
                  <c:v>1.685057529215686</c:v>
                </c:pt>
                <c:pt idx="106">
                  <c:v>1.7302781162254899</c:v>
                </c:pt>
                <c:pt idx="107">
                  <c:v>1.7754987032352938</c:v>
                </c:pt>
                <c:pt idx="108">
                  <c:v>1.8207192902450977</c:v>
                </c:pt>
                <c:pt idx="109">
                  <c:v>1.8659398772549016</c:v>
                </c:pt>
                <c:pt idx="110">
                  <c:v>1.9111604642647055</c:v>
                </c:pt>
                <c:pt idx="111">
                  <c:v>1.9563810512745095</c:v>
                </c:pt>
                <c:pt idx="112">
                  <c:v>2.0016016382843134</c:v>
                </c:pt>
                <c:pt idx="113">
                  <c:v>2.0468222252941173</c:v>
                </c:pt>
                <c:pt idx="114">
                  <c:v>2.0920428123039212</c:v>
                </c:pt>
                <c:pt idx="115">
                  <c:v>2.1372633993137251</c:v>
                </c:pt>
                <c:pt idx="116">
                  <c:v>2.182483986323529</c:v>
                </c:pt>
                <c:pt idx="117">
                  <c:v>2.2277045733333329</c:v>
                </c:pt>
                <c:pt idx="118">
                  <c:v>2.2729251603431369</c:v>
                </c:pt>
                <c:pt idx="119">
                  <c:v>2.3181457473529408</c:v>
                </c:pt>
                <c:pt idx="120">
                  <c:v>2.3633663343627447</c:v>
                </c:pt>
                <c:pt idx="121">
                  <c:v>2.4085869213725486</c:v>
                </c:pt>
                <c:pt idx="122">
                  <c:v>2.4538075083823525</c:v>
                </c:pt>
                <c:pt idx="123">
                  <c:v>2.4990280953921564</c:v>
                </c:pt>
                <c:pt idx="124">
                  <c:v>2.5442486824019603</c:v>
                </c:pt>
                <c:pt idx="125">
                  <c:v>2.5894692694117643</c:v>
                </c:pt>
                <c:pt idx="126">
                  <c:v>2.6346898564215682</c:v>
                </c:pt>
                <c:pt idx="127">
                  <c:v>2.6799104434313721</c:v>
                </c:pt>
                <c:pt idx="128">
                  <c:v>2.725131030441176</c:v>
                </c:pt>
                <c:pt idx="129">
                  <c:v>2.7703516174509799</c:v>
                </c:pt>
                <c:pt idx="130">
                  <c:v>2.8155722044607838</c:v>
                </c:pt>
                <c:pt idx="131">
                  <c:v>2.8607927914705877</c:v>
                </c:pt>
                <c:pt idx="132">
                  <c:v>2.9060133784803917</c:v>
                </c:pt>
                <c:pt idx="133">
                  <c:v>2.9512339654901956</c:v>
                </c:pt>
                <c:pt idx="134">
                  <c:v>2.9964545524999995</c:v>
                </c:pt>
                <c:pt idx="135">
                  <c:v>3.0416751395098034</c:v>
                </c:pt>
                <c:pt idx="136">
                  <c:v>3.0868957265196073</c:v>
                </c:pt>
                <c:pt idx="137">
                  <c:v>3.1321163135294112</c:v>
                </c:pt>
                <c:pt idx="138">
                  <c:v>3.1773369005392151</c:v>
                </c:pt>
                <c:pt idx="139">
                  <c:v>3.2225574875490191</c:v>
                </c:pt>
                <c:pt idx="140">
                  <c:v>3.267778074558823</c:v>
                </c:pt>
                <c:pt idx="141">
                  <c:v>3.3129986615686269</c:v>
                </c:pt>
                <c:pt idx="142">
                  <c:v>3.3582192485784308</c:v>
                </c:pt>
                <c:pt idx="143">
                  <c:v>3.4034398355882347</c:v>
                </c:pt>
                <c:pt idx="144">
                  <c:v>3.4486604225980386</c:v>
                </c:pt>
                <c:pt idx="145">
                  <c:v>3.4938810096078425</c:v>
                </c:pt>
                <c:pt idx="146">
                  <c:v>3.5391015966176465</c:v>
                </c:pt>
                <c:pt idx="147">
                  <c:v>3.5843221836274504</c:v>
                </c:pt>
                <c:pt idx="148">
                  <c:v>3.6295427706372543</c:v>
                </c:pt>
                <c:pt idx="149">
                  <c:v>3.6747633576470582</c:v>
                </c:pt>
                <c:pt idx="150">
                  <c:v>3.7199839446568621</c:v>
                </c:pt>
                <c:pt idx="151">
                  <c:v>3.765204531666666</c:v>
                </c:pt>
                <c:pt idx="152">
                  <c:v>3.8104251186764699</c:v>
                </c:pt>
                <c:pt idx="153">
                  <c:v>3.8556457056862738</c:v>
                </c:pt>
                <c:pt idx="154">
                  <c:v>3.9008662926960778</c:v>
                </c:pt>
                <c:pt idx="155">
                  <c:v>3.9460868797058817</c:v>
                </c:pt>
                <c:pt idx="156">
                  <c:v>3.9913074667156856</c:v>
                </c:pt>
                <c:pt idx="157">
                  <c:v>4.0365280537254895</c:v>
                </c:pt>
                <c:pt idx="158">
                  <c:v>4.0817486407352934</c:v>
                </c:pt>
                <c:pt idx="159">
                  <c:v>4.1269692277450973</c:v>
                </c:pt>
                <c:pt idx="160">
                  <c:v>4.1721898147549012</c:v>
                </c:pt>
                <c:pt idx="161">
                  <c:v>4.2174104017647052</c:v>
                </c:pt>
                <c:pt idx="162">
                  <c:v>4.2626309887745091</c:v>
                </c:pt>
                <c:pt idx="163">
                  <c:v>4.307851575784313</c:v>
                </c:pt>
                <c:pt idx="164">
                  <c:v>4.3530721627941169</c:v>
                </c:pt>
                <c:pt idx="165">
                  <c:v>4.3982927498039208</c:v>
                </c:pt>
                <c:pt idx="166">
                  <c:v>4.4435133368137247</c:v>
                </c:pt>
                <c:pt idx="167">
                  <c:v>4.4887339238235286</c:v>
                </c:pt>
                <c:pt idx="168">
                  <c:v>4.5339545108333326</c:v>
                </c:pt>
                <c:pt idx="169">
                  <c:v>4.5791750978431365</c:v>
                </c:pt>
                <c:pt idx="170">
                  <c:v>4.6243956848529404</c:v>
                </c:pt>
                <c:pt idx="171">
                  <c:v>4.6696162718627443</c:v>
                </c:pt>
                <c:pt idx="172">
                  <c:v>4.7148368588725482</c:v>
                </c:pt>
                <c:pt idx="173">
                  <c:v>4.7600574458823521</c:v>
                </c:pt>
                <c:pt idx="174">
                  <c:v>4.805278032892156</c:v>
                </c:pt>
                <c:pt idx="175">
                  <c:v>4.85049861990196</c:v>
                </c:pt>
                <c:pt idx="176">
                  <c:v>4.8957192069117639</c:v>
                </c:pt>
                <c:pt idx="177">
                  <c:v>4.9409397939215678</c:v>
                </c:pt>
                <c:pt idx="178">
                  <c:v>4.9861603809313717</c:v>
                </c:pt>
                <c:pt idx="179">
                  <c:v>5.0313809679411756</c:v>
                </c:pt>
                <c:pt idx="180">
                  <c:v>5.0766015549509795</c:v>
                </c:pt>
                <c:pt idx="181">
                  <c:v>5.1218221419607834</c:v>
                </c:pt>
                <c:pt idx="182">
                  <c:v>5.1670427289705874</c:v>
                </c:pt>
                <c:pt idx="183">
                  <c:v>5.2122633159803913</c:v>
                </c:pt>
                <c:pt idx="184">
                  <c:v>5.2574839029901952</c:v>
                </c:pt>
                <c:pt idx="185">
                  <c:v>5.3027044899999991</c:v>
                </c:pt>
                <c:pt idx="186">
                  <c:v>5.347925077009803</c:v>
                </c:pt>
                <c:pt idx="187">
                  <c:v>5.3931456640196069</c:v>
                </c:pt>
                <c:pt idx="188">
                  <c:v>5.4383662510294108</c:v>
                </c:pt>
                <c:pt idx="189">
                  <c:v>5.4835868380392148</c:v>
                </c:pt>
                <c:pt idx="190">
                  <c:v>5.5288074250490187</c:v>
                </c:pt>
                <c:pt idx="191">
                  <c:v>5.5740280120588226</c:v>
                </c:pt>
                <c:pt idx="192">
                  <c:v>5.6192485990686265</c:v>
                </c:pt>
                <c:pt idx="193">
                  <c:v>5.6644691860784304</c:v>
                </c:pt>
                <c:pt idx="194">
                  <c:v>5.7096897730882343</c:v>
                </c:pt>
                <c:pt idx="195">
                  <c:v>5.7549103600980382</c:v>
                </c:pt>
                <c:pt idx="196">
                  <c:v>5.8001309471078422</c:v>
                </c:pt>
                <c:pt idx="197">
                  <c:v>5.8453515341176461</c:v>
                </c:pt>
                <c:pt idx="198">
                  <c:v>5.89057212112745</c:v>
                </c:pt>
                <c:pt idx="199">
                  <c:v>5.9357927081372539</c:v>
                </c:pt>
                <c:pt idx="200">
                  <c:v>5.9810132951470578</c:v>
                </c:pt>
                <c:pt idx="201">
                  <c:v>6.0262338821568617</c:v>
                </c:pt>
                <c:pt idx="202">
                  <c:v>6.0714544691666656</c:v>
                </c:pt>
                <c:pt idx="203">
                  <c:v>6.1166750561764696</c:v>
                </c:pt>
                <c:pt idx="204">
                  <c:v>6.1618956431862735</c:v>
                </c:pt>
                <c:pt idx="205">
                  <c:v>6.2071162301960774</c:v>
                </c:pt>
                <c:pt idx="206">
                  <c:v>6.2523368172058813</c:v>
                </c:pt>
                <c:pt idx="207">
                  <c:v>6.2975574042156852</c:v>
                </c:pt>
                <c:pt idx="208">
                  <c:v>6.3427779912254891</c:v>
                </c:pt>
                <c:pt idx="209">
                  <c:v>6.387998578235293</c:v>
                </c:pt>
                <c:pt idx="210">
                  <c:v>6.433219165245097</c:v>
                </c:pt>
                <c:pt idx="211">
                  <c:v>6.4784397522549009</c:v>
                </c:pt>
                <c:pt idx="212">
                  <c:v>6.5236603392647048</c:v>
                </c:pt>
                <c:pt idx="213">
                  <c:v>6.5688809262745087</c:v>
                </c:pt>
                <c:pt idx="214">
                  <c:v>6.6141015132843126</c:v>
                </c:pt>
                <c:pt idx="215">
                  <c:v>6.6593221002941165</c:v>
                </c:pt>
                <c:pt idx="216">
                  <c:v>6.7045426873039204</c:v>
                </c:pt>
                <c:pt idx="217">
                  <c:v>6.749763274313724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7F-48FB-8E20-93458A715140}"/>
            </c:ext>
          </c:extLst>
        </c:ser>
        <c:ser>
          <c:idx val="2"/>
          <c:order val="2"/>
          <c:tx>
            <c:strRef>
              <c:f>'Jul2020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20'!$A$2:$A$361</c:f>
              <c:numCache>
                <c:formatCode>[$-409]mmm\-yy;@</c:formatCode>
                <c:ptCount val="360"/>
                <c:pt idx="0">
                  <c:v>44043</c:v>
                </c:pt>
                <c:pt idx="1">
                  <c:v>44074</c:v>
                </c:pt>
                <c:pt idx="2">
                  <c:v>44104</c:v>
                </c:pt>
                <c:pt idx="3">
                  <c:v>44135</c:v>
                </c:pt>
                <c:pt idx="4">
                  <c:v>44165</c:v>
                </c:pt>
                <c:pt idx="5">
                  <c:v>44196</c:v>
                </c:pt>
                <c:pt idx="6">
                  <c:v>44227</c:v>
                </c:pt>
                <c:pt idx="7">
                  <c:v>44255</c:v>
                </c:pt>
                <c:pt idx="8">
                  <c:v>44286</c:v>
                </c:pt>
                <c:pt idx="9">
                  <c:v>44316</c:v>
                </c:pt>
                <c:pt idx="10">
                  <c:v>44347</c:v>
                </c:pt>
                <c:pt idx="11">
                  <c:v>44377</c:v>
                </c:pt>
                <c:pt idx="12">
                  <c:v>44408</c:v>
                </c:pt>
                <c:pt idx="13">
                  <c:v>44439</c:v>
                </c:pt>
                <c:pt idx="14">
                  <c:v>44469</c:v>
                </c:pt>
                <c:pt idx="15">
                  <c:v>44500</c:v>
                </c:pt>
                <c:pt idx="16">
                  <c:v>44530</c:v>
                </c:pt>
                <c:pt idx="17">
                  <c:v>44561</c:v>
                </c:pt>
                <c:pt idx="18">
                  <c:v>44592</c:v>
                </c:pt>
                <c:pt idx="19">
                  <c:v>44620</c:v>
                </c:pt>
                <c:pt idx="20">
                  <c:v>44651</c:v>
                </c:pt>
                <c:pt idx="21">
                  <c:v>44681</c:v>
                </c:pt>
                <c:pt idx="22">
                  <c:v>44712</c:v>
                </c:pt>
                <c:pt idx="23">
                  <c:v>44742</c:v>
                </c:pt>
                <c:pt idx="24">
                  <c:v>44773</c:v>
                </c:pt>
                <c:pt idx="25">
                  <c:v>44804</c:v>
                </c:pt>
                <c:pt idx="26">
                  <c:v>44834</c:v>
                </c:pt>
                <c:pt idx="27">
                  <c:v>44865</c:v>
                </c:pt>
                <c:pt idx="28">
                  <c:v>44895</c:v>
                </c:pt>
                <c:pt idx="29">
                  <c:v>44926</c:v>
                </c:pt>
                <c:pt idx="30">
                  <c:v>44957</c:v>
                </c:pt>
                <c:pt idx="31">
                  <c:v>44985</c:v>
                </c:pt>
                <c:pt idx="32">
                  <c:v>45016</c:v>
                </c:pt>
                <c:pt idx="33">
                  <c:v>45046</c:v>
                </c:pt>
                <c:pt idx="34">
                  <c:v>45077</c:v>
                </c:pt>
                <c:pt idx="35">
                  <c:v>45107</c:v>
                </c:pt>
                <c:pt idx="36">
                  <c:v>45138</c:v>
                </c:pt>
                <c:pt idx="37">
                  <c:v>45169</c:v>
                </c:pt>
                <c:pt idx="38">
                  <c:v>45199</c:v>
                </c:pt>
                <c:pt idx="39">
                  <c:v>45230</c:v>
                </c:pt>
                <c:pt idx="40">
                  <c:v>45260</c:v>
                </c:pt>
                <c:pt idx="41">
                  <c:v>45291</c:v>
                </c:pt>
                <c:pt idx="42">
                  <c:v>45322</c:v>
                </c:pt>
                <c:pt idx="43">
                  <c:v>45351</c:v>
                </c:pt>
                <c:pt idx="44">
                  <c:v>45382</c:v>
                </c:pt>
                <c:pt idx="45">
                  <c:v>45412</c:v>
                </c:pt>
                <c:pt idx="46">
                  <c:v>45443</c:v>
                </c:pt>
                <c:pt idx="47">
                  <c:v>45473</c:v>
                </c:pt>
                <c:pt idx="48">
                  <c:v>45504</c:v>
                </c:pt>
                <c:pt idx="49">
                  <c:v>45535</c:v>
                </c:pt>
                <c:pt idx="50">
                  <c:v>45565</c:v>
                </c:pt>
                <c:pt idx="51">
                  <c:v>45596</c:v>
                </c:pt>
                <c:pt idx="52">
                  <c:v>45626</c:v>
                </c:pt>
                <c:pt idx="53">
                  <c:v>45657</c:v>
                </c:pt>
                <c:pt idx="54">
                  <c:v>45688</c:v>
                </c:pt>
                <c:pt idx="55">
                  <c:v>45716</c:v>
                </c:pt>
                <c:pt idx="56">
                  <c:v>45747</c:v>
                </c:pt>
                <c:pt idx="57">
                  <c:v>45777</c:v>
                </c:pt>
                <c:pt idx="58">
                  <c:v>45808</c:v>
                </c:pt>
                <c:pt idx="59">
                  <c:v>45838</c:v>
                </c:pt>
                <c:pt idx="60">
                  <c:v>45869</c:v>
                </c:pt>
                <c:pt idx="61">
                  <c:v>45900</c:v>
                </c:pt>
                <c:pt idx="62">
                  <c:v>45930</c:v>
                </c:pt>
                <c:pt idx="63">
                  <c:v>45961</c:v>
                </c:pt>
                <c:pt idx="64">
                  <c:v>45991</c:v>
                </c:pt>
                <c:pt idx="65">
                  <c:v>46022</c:v>
                </c:pt>
                <c:pt idx="66">
                  <c:v>46053</c:v>
                </c:pt>
                <c:pt idx="67">
                  <c:v>46081</c:v>
                </c:pt>
                <c:pt idx="68">
                  <c:v>46112</c:v>
                </c:pt>
                <c:pt idx="69">
                  <c:v>46142</c:v>
                </c:pt>
                <c:pt idx="70">
                  <c:v>46173</c:v>
                </c:pt>
                <c:pt idx="71">
                  <c:v>46203</c:v>
                </c:pt>
                <c:pt idx="72">
                  <c:v>46234</c:v>
                </c:pt>
                <c:pt idx="73">
                  <c:v>46265</c:v>
                </c:pt>
                <c:pt idx="74">
                  <c:v>46295</c:v>
                </c:pt>
                <c:pt idx="75">
                  <c:v>46326</c:v>
                </c:pt>
                <c:pt idx="76">
                  <c:v>46356</c:v>
                </c:pt>
                <c:pt idx="77">
                  <c:v>46387</c:v>
                </c:pt>
                <c:pt idx="78">
                  <c:v>46418</c:v>
                </c:pt>
                <c:pt idx="79">
                  <c:v>46446</c:v>
                </c:pt>
                <c:pt idx="80">
                  <c:v>46477</c:v>
                </c:pt>
                <c:pt idx="81">
                  <c:v>46507</c:v>
                </c:pt>
                <c:pt idx="82">
                  <c:v>46538</c:v>
                </c:pt>
                <c:pt idx="83">
                  <c:v>46568</c:v>
                </c:pt>
                <c:pt idx="84">
                  <c:v>46599</c:v>
                </c:pt>
                <c:pt idx="85">
                  <c:v>46630</c:v>
                </c:pt>
                <c:pt idx="86">
                  <c:v>46660</c:v>
                </c:pt>
                <c:pt idx="87">
                  <c:v>46691</c:v>
                </c:pt>
                <c:pt idx="88">
                  <c:v>46721</c:v>
                </c:pt>
                <c:pt idx="89">
                  <c:v>46752</c:v>
                </c:pt>
                <c:pt idx="90">
                  <c:v>46783</c:v>
                </c:pt>
                <c:pt idx="91">
                  <c:v>46812</c:v>
                </c:pt>
                <c:pt idx="92">
                  <c:v>46843</c:v>
                </c:pt>
                <c:pt idx="93">
                  <c:v>46873</c:v>
                </c:pt>
                <c:pt idx="94">
                  <c:v>46904</c:v>
                </c:pt>
                <c:pt idx="95">
                  <c:v>46934</c:v>
                </c:pt>
                <c:pt idx="96">
                  <c:v>46965</c:v>
                </c:pt>
                <c:pt idx="97">
                  <c:v>46996</c:v>
                </c:pt>
                <c:pt idx="98">
                  <c:v>47026</c:v>
                </c:pt>
                <c:pt idx="99">
                  <c:v>47057</c:v>
                </c:pt>
                <c:pt idx="100">
                  <c:v>47087</c:v>
                </c:pt>
                <c:pt idx="101">
                  <c:v>47118</c:v>
                </c:pt>
                <c:pt idx="102">
                  <c:v>47149</c:v>
                </c:pt>
                <c:pt idx="103">
                  <c:v>47177</c:v>
                </c:pt>
                <c:pt idx="104">
                  <c:v>47208</c:v>
                </c:pt>
                <c:pt idx="105">
                  <c:v>47238</c:v>
                </c:pt>
                <c:pt idx="106">
                  <c:v>47269</c:v>
                </c:pt>
                <c:pt idx="107">
                  <c:v>47299</c:v>
                </c:pt>
                <c:pt idx="108">
                  <c:v>47330</c:v>
                </c:pt>
                <c:pt idx="109">
                  <c:v>47361</c:v>
                </c:pt>
                <c:pt idx="110">
                  <c:v>47391</c:v>
                </c:pt>
                <c:pt idx="111">
                  <c:v>47422</c:v>
                </c:pt>
                <c:pt idx="112">
                  <c:v>47452</c:v>
                </c:pt>
                <c:pt idx="113">
                  <c:v>47483</c:v>
                </c:pt>
                <c:pt idx="114">
                  <c:v>47514</c:v>
                </c:pt>
                <c:pt idx="115">
                  <c:v>47542</c:v>
                </c:pt>
                <c:pt idx="116">
                  <c:v>47573</c:v>
                </c:pt>
                <c:pt idx="117">
                  <c:v>47603</c:v>
                </c:pt>
                <c:pt idx="118">
                  <c:v>47634</c:v>
                </c:pt>
                <c:pt idx="119">
                  <c:v>47664</c:v>
                </c:pt>
                <c:pt idx="120">
                  <c:v>47695</c:v>
                </c:pt>
                <c:pt idx="121">
                  <c:v>47726</c:v>
                </c:pt>
                <c:pt idx="122">
                  <c:v>47756</c:v>
                </c:pt>
                <c:pt idx="123">
                  <c:v>47787</c:v>
                </c:pt>
                <c:pt idx="124">
                  <c:v>47817</c:v>
                </c:pt>
                <c:pt idx="125">
                  <c:v>47848</c:v>
                </c:pt>
                <c:pt idx="126">
                  <c:v>47879</c:v>
                </c:pt>
                <c:pt idx="127">
                  <c:v>47907</c:v>
                </c:pt>
                <c:pt idx="128">
                  <c:v>47938</c:v>
                </c:pt>
                <c:pt idx="129">
                  <c:v>47968</c:v>
                </c:pt>
                <c:pt idx="130">
                  <c:v>47999</c:v>
                </c:pt>
                <c:pt idx="131">
                  <c:v>48029</c:v>
                </c:pt>
                <c:pt idx="132">
                  <c:v>48060</c:v>
                </c:pt>
                <c:pt idx="133">
                  <c:v>48091</c:v>
                </c:pt>
                <c:pt idx="134">
                  <c:v>48121</c:v>
                </c:pt>
                <c:pt idx="135">
                  <c:v>48152</c:v>
                </c:pt>
                <c:pt idx="136">
                  <c:v>48182</c:v>
                </c:pt>
                <c:pt idx="137">
                  <c:v>48213</c:v>
                </c:pt>
                <c:pt idx="138">
                  <c:v>48244</c:v>
                </c:pt>
                <c:pt idx="139">
                  <c:v>48273</c:v>
                </c:pt>
                <c:pt idx="140">
                  <c:v>48304</c:v>
                </c:pt>
                <c:pt idx="141">
                  <c:v>48334</c:v>
                </c:pt>
                <c:pt idx="142">
                  <c:v>48365</c:v>
                </c:pt>
                <c:pt idx="143">
                  <c:v>48395</c:v>
                </c:pt>
                <c:pt idx="144">
                  <c:v>48426</c:v>
                </c:pt>
                <c:pt idx="145">
                  <c:v>48457</c:v>
                </c:pt>
                <c:pt idx="146">
                  <c:v>48487</c:v>
                </c:pt>
                <c:pt idx="147">
                  <c:v>48518</c:v>
                </c:pt>
                <c:pt idx="148">
                  <c:v>48548</c:v>
                </c:pt>
                <c:pt idx="149">
                  <c:v>48579</c:v>
                </c:pt>
                <c:pt idx="150">
                  <c:v>48610</c:v>
                </c:pt>
                <c:pt idx="151">
                  <c:v>48638</c:v>
                </c:pt>
                <c:pt idx="152">
                  <c:v>48669</c:v>
                </c:pt>
                <c:pt idx="153">
                  <c:v>48699</c:v>
                </c:pt>
                <c:pt idx="154">
                  <c:v>48730</c:v>
                </c:pt>
                <c:pt idx="155">
                  <c:v>48760</c:v>
                </c:pt>
                <c:pt idx="156">
                  <c:v>48791</c:v>
                </c:pt>
                <c:pt idx="157">
                  <c:v>48822</c:v>
                </c:pt>
                <c:pt idx="158">
                  <c:v>48852</c:v>
                </c:pt>
                <c:pt idx="159">
                  <c:v>48883</c:v>
                </c:pt>
                <c:pt idx="160">
                  <c:v>48913</c:v>
                </c:pt>
                <c:pt idx="161">
                  <c:v>48944</c:v>
                </c:pt>
                <c:pt idx="162">
                  <c:v>48975</c:v>
                </c:pt>
                <c:pt idx="163">
                  <c:v>49003</c:v>
                </c:pt>
                <c:pt idx="164">
                  <c:v>49034</c:v>
                </c:pt>
                <c:pt idx="165">
                  <c:v>49064</c:v>
                </c:pt>
                <c:pt idx="166">
                  <c:v>49095</c:v>
                </c:pt>
                <c:pt idx="167">
                  <c:v>49125</c:v>
                </c:pt>
                <c:pt idx="168">
                  <c:v>49156</c:v>
                </c:pt>
                <c:pt idx="169">
                  <c:v>49187</c:v>
                </c:pt>
                <c:pt idx="170">
                  <c:v>49217</c:v>
                </c:pt>
                <c:pt idx="171">
                  <c:v>49248</c:v>
                </c:pt>
                <c:pt idx="172">
                  <c:v>49278</c:v>
                </c:pt>
                <c:pt idx="173">
                  <c:v>49309</c:v>
                </c:pt>
                <c:pt idx="174">
                  <c:v>49340</c:v>
                </c:pt>
                <c:pt idx="175">
                  <c:v>49368</c:v>
                </c:pt>
                <c:pt idx="176">
                  <c:v>49399</c:v>
                </c:pt>
                <c:pt idx="177">
                  <c:v>49429</c:v>
                </c:pt>
                <c:pt idx="178">
                  <c:v>49460</c:v>
                </c:pt>
                <c:pt idx="179">
                  <c:v>49490</c:v>
                </c:pt>
                <c:pt idx="180">
                  <c:v>49521</c:v>
                </c:pt>
                <c:pt idx="181">
                  <c:v>49552</c:v>
                </c:pt>
                <c:pt idx="182">
                  <c:v>49582</c:v>
                </c:pt>
                <c:pt idx="183">
                  <c:v>49613</c:v>
                </c:pt>
                <c:pt idx="184">
                  <c:v>49643</c:v>
                </c:pt>
                <c:pt idx="185">
                  <c:v>49674</c:v>
                </c:pt>
                <c:pt idx="186">
                  <c:v>49705</c:v>
                </c:pt>
                <c:pt idx="187">
                  <c:v>49734</c:v>
                </c:pt>
                <c:pt idx="188">
                  <c:v>49765</c:v>
                </c:pt>
                <c:pt idx="189">
                  <c:v>49795</c:v>
                </c:pt>
                <c:pt idx="190">
                  <c:v>49826</c:v>
                </c:pt>
                <c:pt idx="191">
                  <c:v>49856</c:v>
                </c:pt>
                <c:pt idx="192">
                  <c:v>49887</c:v>
                </c:pt>
                <c:pt idx="193">
                  <c:v>49918</c:v>
                </c:pt>
                <c:pt idx="194">
                  <c:v>49948</c:v>
                </c:pt>
                <c:pt idx="195">
                  <c:v>49979</c:v>
                </c:pt>
                <c:pt idx="196">
                  <c:v>50009</c:v>
                </c:pt>
                <c:pt idx="197">
                  <c:v>50040</c:v>
                </c:pt>
                <c:pt idx="198">
                  <c:v>50071</c:v>
                </c:pt>
                <c:pt idx="199">
                  <c:v>50099</c:v>
                </c:pt>
                <c:pt idx="200">
                  <c:v>50130</c:v>
                </c:pt>
                <c:pt idx="201">
                  <c:v>50160</c:v>
                </c:pt>
                <c:pt idx="202">
                  <c:v>50191</c:v>
                </c:pt>
                <c:pt idx="203">
                  <c:v>50221</c:v>
                </c:pt>
                <c:pt idx="204">
                  <c:v>50252</c:v>
                </c:pt>
                <c:pt idx="205">
                  <c:v>50283</c:v>
                </c:pt>
                <c:pt idx="206">
                  <c:v>50313</c:v>
                </c:pt>
                <c:pt idx="207">
                  <c:v>50344</c:v>
                </c:pt>
                <c:pt idx="208">
                  <c:v>50374</c:v>
                </c:pt>
                <c:pt idx="209">
                  <c:v>50405</c:v>
                </c:pt>
                <c:pt idx="210">
                  <c:v>50436</c:v>
                </c:pt>
                <c:pt idx="211">
                  <c:v>50464</c:v>
                </c:pt>
                <c:pt idx="212">
                  <c:v>50495</c:v>
                </c:pt>
                <c:pt idx="213">
                  <c:v>50525</c:v>
                </c:pt>
                <c:pt idx="214">
                  <c:v>50556</c:v>
                </c:pt>
                <c:pt idx="215">
                  <c:v>50586</c:v>
                </c:pt>
                <c:pt idx="216">
                  <c:v>50617</c:v>
                </c:pt>
                <c:pt idx="217">
                  <c:v>50648</c:v>
                </c:pt>
                <c:pt idx="218">
                  <c:v>50678</c:v>
                </c:pt>
                <c:pt idx="219">
                  <c:v>50709</c:v>
                </c:pt>
                <c:pt idx="220">
                  <c:v>50739</c:v>
                </c:pt>
                <c:pt idx="221">
                  <c:v>50770</c:v>
                </c:pt>
                <c:pt idx="222">
                  <c:v>50801</c:v>
                </c:pt>
                <c:pt idx="223">
                  <c:v>50829</c:v>
                </c:pt>
                <c:pt idx="224">
                  <c:v>50860</c:v>
                </c:pt>
                <c:pt idx="225">
                  <c:v>50890</c:v>
                </c:pt>
                <c:pt idx="226">
                  <c:v>50921</c:v>
                </c:pt>
                <c:pt idx="227">
                  <c:v>50951</c:v>
                </c:pt>
                <c:pt idx="228">
                  <c:v>50982</c:v>
                </c:pt>
                <c:pt idx="229">
                  <c:v>51013</c:v>
                </c:pt>
                <c:pt idx="230">
                  <c:v>51043</c:v>
                </c:pt>
                <c:pt idx="231">
                  <c:v>51074</c:v>
                </c:pt>
                <c:pt idx="232">
                  <c:v>51104</c:v>
                </c:pt>
                <c:pt idx="233">
                  <c:v>51135</c:v>
                </c:pt>
                <c:pt idx="234">
                  <c:v>51166</c:v>
                </c:pt>
                <c:pt idx="235">
                  <c:v>51195</c:v>
                </c:pt>
                <c:pt idx="236">
                  <c:v>51226</c:v>
                </c:pt>
                <c:pt idx="237">
                  <c:v>51256</c:v>
                </c:pt>
                <c:pt idx="238">
                  <c:v>51287</c:v>
                </c:pt>
                <c:pt idx="239">
                  <c:v>51317</c:v>
                </c:pt>
                <c:pt idx="240">
                  <c:v>51348</c:v>
                </c:pt>
                <c:pt idx="241">
                  <c:v>51379</c:v>
                </c:pt>
                <c:pt idx="242">
                  <c:v>51409</c:v>
                </c:pt>
                <c:pt idx="243">
                  <c:v>51440</c:v>
                </c:pt>
                <c:pt idx="244">
                  <c:v>51470</c:v>
                </c:pt>
                <c:pt idx="245">
                  <c:v>51501</c:v>
                </c:pt>
                <c:pt idx="246">
                  <c:v>51532</c:v>
                </c:pt>
                <c:pt idx="247">
                  <c:v>51560</c:v>
                </c:pt>
                <c:pt idx="248">
                  <c:v>51591</c:v>
                </c:pt>
                <c:pt idx="249">
                  <c:v>51621</c:v>
                </c:pt>
                <c:pt idx="250">
                  <c:v>51652</c:v>
                </c:pt>
                <c:pt idx="251">
                  <c:v>51682</c:v>
                </c:pt>
                <c:pt idx="252">
                  <c:v>51713</c:v>
                </c:pt>
                <c:pt idx="253">
                  <c:v>51744</c:v>
                </c:pt>
                <c:pt idx="254">
                  <c:v>51774</c:v>
                </c:pt>
                <c:pt idx="255">
                  <c:v>51805</c:v>
                </c:pt>
                <c:pt idx="256">
                  <c:v>51835</c:v>
                </c:pt>
                <c:pt idx="257">
                  <c:v>51866</c:v>
                </c:pt>
                <c:pt idx="258">
                  <c:v>51897</c:v>
                </c:pt>
                <c:pt idx="259">
                  <c:v>51925</c:v>
                </c:pt>
                <c:pt idx="260">
                  <c:v>51956</c:v>
                </c:pt>
                <c:pt idx="261">
                  <c:v>51986</c:v>
                </c:pt>
                <c:pt idx="262">
                  <c:v>52017</c:v>
                </c:pt>
                <c:pt idx="263">
                  <c:v>52047</c:v>
                </c:pt>
                <c:pt idx="264">
                  <c:v>52078</c:v>
                </c:pt>
                <c:pt idx="265">
                  <c:v>52109</c:v>
                </c:pt>
                <c:pt idx="266">
                  <c:v>52139</c:v>
                </c:pt>
                <c:pt idx="267">
                  <c:v>52170</c:v>
                </c:pt>
                <c:pt idx="268">
                  <c:v>52200</c:v>
                </c:pt>
                <c:pt idx="269">
                  <c:v>52231</c:v>
                </c:pt>
                <c:pt idx="270">
                  <c:v>52262</c:v>
                </c:pt>
                <c:pt idx="271">
                  <c:v>52290</c:v>
                </c:pt>
                <c:pt idx="272">
                  <c:v>52321</c:v>
                </c:pt>
                <c:pt idx="273">
                  <c:v>52351</c:v>
                </c:pt>
                <c:pt idx="274">
                  <c:v>52382</c:v>
                </c:pt>
                <c:pt idx="275">
                  <c:v>52412</c:v>
                </c:pt>
                <c:pt idx="276">
                  <c:v>52443</c:v>
                </c:pt>
                <c:pt idx="277">
                  <c:v>52474</c:v>
                </c:pt>
                <c:pt idx="278">
                  <c:v>52504</c:v>
                </c:pt>
                <c:pt idx="279">
                  <c:v>52535</c:v>
                </c:pt>
                <c:pt idx="280">
                  <c:v>52565</c:v>
                </c:pt>
                <c:pt idx="281">
                  <c:v>52596</c:v>
                </c:pt>
                <c:pt idx="282">
                  <c:v>52627</c:v>
                </c:pt>
                <c:pt idx="283">
                  <c:v>52656</c:v>
                </c:pt>
                <c:pt idx="284">
                  <c:v>52687</c:v>
                </c:pt>
                <c:pt idx="285">
                  <c:v>52717</c:v>
                </c:pt>
                <c:pt idx="286">
                  <c:v>52748</c:v>
                </c:pt>
                <c:pt idx="287">
                  <c:v>52778</c:v>
                </c:pt>
                <c:pt idx="288">
                  <c:v>52809</c:v>
                </c:pt>
                <c:pt idx="289">
                  <c:v>52840</c:v>
                </c:pt>
                <c:pt idx="290">
                  <c:v>52870</c:v>
                </c:pt>
                <c:pt idx="291">
                  <c:v>52901</c:v>
                </c:pt>
                <c:pt idx="292">
                  <c:v>52931</c:v>
                </c:pt>
                <c:pt idx="293">
                  <c:v>52962</c:v>
                </c:pt>
                <c:pt idx="294">
                  <c:v>52993</c:v>
                </c:pt>
                <c:pt idx="295">
                  <c:v>53021</c:v>
                </c:pt>
                <c:pt idx="296">
                  <c:v>53052</c:v>
                </c:pt>
                <c:pt idx="297">
                  <c:v>53082</c:v>
                </c:pt>
                <c:pt idx="298">
                  <c:v>53113</c:v>
                </c:pt>
                <c:pt idx="299">
                  <c:v>53143</c:v>
                </c:pt>
                <c:pt idx="300">
                  <c:v>53174</c:v>
                </c:pt>
                <c:pt idx="301">
                  <c:v>53205</c:v>
                </c:pt>
                <c:pt idx="302">
                  <c:v>53235</c:v>
                </c:pt>
                <c:pt idx="303">
                  <c:v>53266</c:v>
                </c:pt>
                <c:pt idx="304">
                  <c:v>53296</c:v>
                </c:pt>
                <c:pt idx="305">
                  <c:v>53327</c:v>
                </c:pt>
                <c:pt idx="306">
                  <c:v>53358</c:v>
                </c:pt>
                <c:pt idx="307">
                  <c:v>53386</c:v>
                </c:pt>
                <c:pt idx="308">
                  <c:v>53417</c:v>
                </c:pt>
                <c:pt idx="309">
                  <c:v>53447</c:v>
                </c:pt>
                <c:pt idx="310">
                  <c:v>53478</c:v>
                </c:pt>
                <c:pt idx="311">
                  <c:v>53508</c:v>
                </c:pt>
                <c:pt idx="312">
                  <c:v>53539</c:v>
                </c:pt>
                <c:pt idx="313">
                  <c:v>53570</c:v>
                </c:pt>
                <c:pt idx="314">
                  <c:v>53600</c:v>
                </c:pt>
                <c:pt idx="315">
                  <c:v>53631</c:v>
                </c:pt>
                <c:pt idx="316">
                  <c:v>53661</c:v>
                </c:pt>
                <c:pt idx="317">
                  <c:v>53692</c:v>
                </c:pt>
                <c:pt idx="318">
                  <c:v>53723</c:v>
                </c:pt>
                <c:pt idx="319">
                  <c:v>53751</c:v>
                </c:pt>
                <c:pt idx="320">
                  <c:v>53782</c:v>
                </c:pt>
                <c:pt idx="321">
                  <c:v>53812</c:v>
                </c:pt>
                <c:pt idx="322">
                  <c:v>53843</c:v>
                </c:pt>
                <c:pt idx="323">
                  <c:v>53873</c:v>
                </c:pt>
                <c:pt idx="324">
                  <c:v>53904</c:v>
                </c:pt>
                <c:pt idx="325">
                  <c:v>53935</c:v>
                </c:pt>
                <c:pt idx="326">
                  <c:v>53965</c:v>
                </c:pt>
                <c:pt idx="327">
                  <c:v>53996</c:v>
                </c:pt>
                <c:pt idx="328">
                  <c:v>54026</c:v>
                </c:pt>
                <c:pt idx="329">
                  <c:v>54057</c:v>
                </c:pt>
                <c:pt idx="330">
                  <c:v>54088</c:v>
                </c:pt>
                <c:pt idx="331">
                  <c:v>54117</c:v>
                </c:pt>
                <c:pt idx="332">
                  <c:v>54148</c:v>
                </c:pt>
                <c:pt idx="333">
                  <c:v>54178</c:v>
                </c:pt>
                <c:pt idx="334">
                  <c:v>54209</c:v>
                </c:pt>
                <c:pt idx="335">
                  <c:v>54239</c:v>
                </c:pt>
                <c:pt idx="336">
                  <c:v>54270</c:v>
                </c:pt>
                <c:pt idx="337">
                  <c:v>54301</c:v>
                </c:pt>
                <c:pt idx="338">
                  <c:v>54331</c:v>
                </c:pt>
                <c:pt idx="339">
                  <c:v>54362</c:v>
                </c:pt>
                <c:pt idx="340">
                  <c:v>54392</c:v>
                </c:pt>
                <c:pt idx="341">
                  <c:v>54423</c:v>
                </c:pt>
                <c:pt idx="342">
                  <c:v>54454</c:v>
                </c:pt>
                <c:pt idx="343">
                  <c:v>54482</c:v>
                </c:pt>
                <c:pt idx="344">
                  <c:v>54513</c:v>
                </c:pt>
                <c:pt idx="345">
                  <c:v>54543</c:v>
                </c:pt>
                <c:pt idx="346">
                  <c:v>54574</c:v>
                </c:pt>
                <c:pt idx="347">
                  <c:v>54604</c:v>
                </c:pt>
                <c:pt idx="348">
                  <c:v>54635</c:v>
                </c:pt>
                <c:pt idx="349">
                  <c:v>54666</c:v>
                </c:pt>
                <c:pt idx="350">
                  <c:v>54696</c:v>
                </c:pt>
                <c:pt idx="351">
                  <c:v>54727</c:v>
                </c:pt>
                <c:pt idx="352">
                  <c:v>54757</c:v>
                </c:pt>
                <c:pt idx="353">
                  <c:v>54788</c:v>
                </c:pt>
                <c:pt idx="354">
                  <c:v>54819</c:v>
                </c:pt>
                <c:pt idx="355">
                  <c:v>54847</c:v>
                </c:pt>
                <c:pt idx="356">
                  <c:v>54878</c:v>
                </c:pt>
                <c:pt idx="357">
                  <c:v>54908</c:v>
                </c:pt>
                <c:pt idx="358">
                  <c:v>54939</c:v>
                </c:pt>
                <c:pt idx="359">
                  <c:v>54969</c:v>
                </c:pt>
              </c:numCache>
            </c:numRef>
          </c:cat>
          <c:val>
            <c:numRef>
              <c:f>'Jul2020'!$D$2:$D$361</c:f>
              <c:numCache>
                <c:formatCode>0.00</c:formatCode>
                <c:ptCount val="360"/>
                <c:pt idx="0">
                  <c:v>2.7753376557154805</c:v>
                </c:pt>
                <c:pt idx="1">
                  <c:v>2.7753376557154805</c:v>
                </c:pt>
                <c:pt idx="2">
                  <c:v>2.7753376557154805</c:v>
                </c:pt>
                <c:pt idx="3">
                  <c:v>2.7753376557154805</c:v>
                </c:pt>
                <c:pt idx="4">
                  <c:v>2.7753376557154805</c:v>
                </c:pt>
                <c:pt idx="5">
                  <c:v>2.7753376557154805</c:v>
                </c:pt>
                <c:pt idx="6">
                  <c:v>2.7753376557154805</c:v>
                </c:pt>
                <c:pt idx="7">
                  <c:v>2.7753376557154805</c:v>
                </c:pt>
                <c:pt idx="8">
                  <c:v>2.7753376557154805</c:v>
                </c:pt>
                <c:pt idx="9">
                  <c:v>2.7753376557154805</c:v>
                </c:pt>
                <c:pt idx="10">
                  <c:v>2.7753376557154805</c:v>
                </c:pt>
                <c:pt idx="11">
                  <c:v>2.7753376557154805</c:v>
                </c:pt>
                <c:pt idx="12">
                  <c:v>2.7753376557154805</c:v>
                </c:pt>
                <c:pt idx="13">
                  <c:v>2.7753376557154805</c:v>
                </c:pt>
                <c:pt idx="14">
                  <c:v>2.7753376557154805</c:v>
                </c:pt>
                <c:pt idx="15">
                  <c:v>2.7753376557154805</c:v>
                </c:pt>
                <c:pt idx="16">
                  <c:v>2.7753376557154805</c:v>
                </c:pt>
                <c:pt idx="17">
                  <c:v>2.7753376557154805</c:v>
                </c:pt>
                <c:pt idx="18">
                  <c:v>2.7753376557154805</c:v>
                </c:pt>
                <c:pt idx="19">
                  <c:v>2.7753376557154805</c:v>
                </c:pt>
                <c:pt idx="20">
                  <c:v>2.7753376557154805</c:v>
                </c:pt>
                <c:pt idx="21">
                  <c:v>2.7753376557154805</c:v>
                </c:pt>
                <c:pt idx="22">
                  <c:v>2.7753376557154805</c:v>
                </c:pt>
                <c:pt idx="23">
                  <c:v>2.7753376557154805</c:v>
                </c:pt>
                <c:pt idx="24">
                  <c:v>2.7753376557154805</c:v>
                </c:pt>
                <c:pt idx="25">
                  <c:v>2.7753376557154805</c:v>
                </c:pt>
                <c:pt idx="26">
                  <c:v>2.7753376557154805</c:v>
                </c:pt>
                <c:pt idx="27">
                  <c:v>2.7753376557154805</c:v>
                </c:pt>
                <c:pt idx="28">
                  <c:v>2.7753376557154805</c:v>
                </c:pt>
                <c:pt idx="29">
                  <c:v>2.7753376557154805</c:v>
                </c:pt>
                <c:pt idx="30">
                  <c:v>2.7753376557154805</c:v>
                </c:pt>
                <c:pt idx="31">
                  <c:v>2.7753376557154805</c:v>
                </c:pt>
                <c:pt idx="32">
                  <c:v>2.7753376557154805</c:v>
                </c:pt>
                <c:pt idx="33">
                  <c:v>2.7753376557154805</c:v>
                </c:pt>
                <c:pt idx="34">
                  <c:v>2.7753376557154805</c:v>
                </c:pt>
                <c:pt idx="35">
                  <c:v>2.7753376557154805</c:v>
                </c:pt>
                <c:pt idx="36">
                  <c:v>2.7753376557154805</c:v>
                </c:pt>
                <c:pt idx="37">
                  <c:v>2.7753376557154805</c:v>
                </c:pt>
                <c:pt idx="38">
                  <c:v>2.7753376557154805</c:v>
                </c:pt>
                <c:pt idx="39">
                  <c:v>2.7753376557154805</c:v>
                </c:pt>
                <c:pt idx="40">
                  <c:v>2.7753376557154805</c:v>
                </c:pt>
                <c:pt idx="41">
                  <c:v>2.7753376557154805</c:v>
                </c:pt>
                <c:pt idx="42">
                  <c:v>2.7753376557154805</c:v>
                </c:pt>
                <c:pt idx="43">
                  <c:v>2.7753376557154805</c:v>
                </c:pt>
                <c:pt idx="44">
                  <c:v>2.7753376557154805</c:v>
                </c:pt>
                <c:pt idx="45">
                  <c:v>2.7753376557154805</c:v>
                </c:pt>
                <c:pt idx="46">
                  <c:v>2.7753376557154805</c:v>
                </c:pt>
                <c:pt idx="47">
                  <c:v>2.7753376557154805</c:v>
                </c:pt>
                <c:pt idx="48">
                  <c:v>2.7753376557154805</c:v>
                </c:pt>
                <c:pt idx="49">
                  <c:v>2.7753376557154805</c:v>
                </c:pt>
                <c:pt idx="50">
                  <c:v>2.7753376557154805</c:v>
                </c:pt>
                <c:pt idx="51">
                  <c:v>2.7753376557154805</c:v>
                </c:pt>
                <c:pt idx="52">
                  <c:v>2.7753376557154805</c:v>
                </c:pt>
                <c:pt idx="53">
                  <c:v>2.7753376557154805</c:v>
                </c:pt>
                <c:pt idx="54">
                  <c:v>2.7753376557154805</c:v>
                </c:pt>
                <c:pt idx="55">
                  <c:v>2.7753376557154805</c:v>
                </c:pt>
                <c:pt idx="56">
                  <c:v>2.7753376557154805</c:v>
                </c:pt>
                <c:pt idx="57">
                  <c:v>2.7753376557154805</c:v>
                </c:pt>
                <c:pt idx="58">
                  <c:v>2.7753376557154805</c:v>
                </c:pt>
                <c:pt idx="59">
                  <c:v>2.7753376557154805</c:v>
                </c:pt>
                <c:pt idx="60">
                  <c:v>2.7753376557154805</c:v>
                </c:pt>
                <c:pt idx="61">
                  <c:v>2.7753376557154805</c:v>
                </c:pt>
                <c:pt idx="62">
                  <c:v>2.7753376557154805</c:v>
                </c:pt>
                <c:pt idx="63">
                  <c:v>2.7753376557154805</c:v>
                </c:pt>
                <c:pt idx="64">
                  <c:v>2.7753376557154805</c:v>
                </c:pt>
                <c:pt idx="65">
                  <c:v>2.7753376557154805</c:v>
                </c:pt>
                <c:pt idx="66">
                  <c:v>2.7753376557154805</c:v>
                </c:pt>
                <c:pt idx="67">
                  <c:v>2.7753376557154805</c:v>
                </c:pt>
                <c:pt idx="68">
                  <c:v>2.7753376557154805</c:v>
                </c:pt>
                <c:pt idx="69">
                  <c:v>2.7753376557154805</c:v>
                </c:pt>
                <c:pt idx="70">
                  <c:v>2.7753376557154805</c:v>
                </c:pt>
                <c:pt idx="71">
                  <c:v>2.7753376557154805</c:v>
                </c:pt>
                <c:pt idx="72">
                  <c:v>2.7753376557154805</c:v>
                </c:pt>
                <c:pt idx="73">
                  <c:v>2.7753376557154805</c:v>
                </c:pt>
                <c:pt idx="74">
                  <c:v>2.7753376557154805</c:v>
                </c:pt>
                <c:pt idx="75">
                  <c:v>2.7753376557154805</c:v>
                </c:pt>
                <c:pt idx="76">
                  <c:v>2.7753376557154805</c:v>
                </c:pt>
                <c:pt idx="77">
                  <c:v>2.7753376557154805</c:v>
                </c:pt>
                <c:pt idx="78">
                  <c:v>2.7753376557154805</c:v>
                </c:pt>
                <c:pt idx="79">
                  <c:v>2.7753376557154805</c:v>
                </c:pt>
                <c:pt idx="80">
                  <c:v>2.7753376557154805</c:v>
                </c:pt>
                <c:pt idx="81">
                  <c:v>2.7753376557154805</c:v>
                </c:pt>
                <c:pt idx="82">
                  <c:v>2.7753376557154805</c:v>
                </c:pt>
                <c:pt idx="83">
                  <c:v>2.7753376557154805</c:v>
                </c:pt>
                <c:pt idx="84">
                  <c:v>2.8118177768743138</c:v>
                </c:pt>
                <c:pt idx="85">
                  <c:v>2.848297898033147</c:v>
                </c:pt>
                <c:pt idx="86">
                  <c:v>2.8847780191919798</c:v>
                </c:pt>
                <c:pt idx="87">
                  <c:v>2.9212581403508131</c:v>
                </c:pt>
                <c:pt idx="88">
                  <c:v>2.9577382615096464</c:v>
                </c:pt>
                <c:pt idx="89">
                  <c:v>2.9942183826684796</c:v>
                </c:pt>
                <c:pt idx="90">
                  <c:v>3.0306985038273129</c:v>
                </c:pt>
                <c:pt idx="91">
                  <c:v>3.0671786249861457</c:v>
                </c:pt>
                <c:pt idx="92">
                  <c:v>3.1036587461449789</c:v>
                </c:pt>
                <c:pt idx="93">
                  <c:v>3.1401388673038122</c:v>
                </c:pt>
                <c:pt idx="94">
                  <c:v>3.1766189884626455</c:v>
                </c:pt>
                <c:pt idx="95">
                  <c:v>3.2130991096214783</c:v>
                </c:pt>
                <c:pt idx="96">
                  <c:v>3.2495792307803115</c:v>
                </c:pt>
                <c:pt idx="97">
                  <c:v>3.2860593519391448</c:v>
                </c:pt>
                <c:pt idx="98">
                  <c:v>3.322539473097978</c:v>
                </c:pt>
                <c:pt idx="99">
                  <c:v>3.3590038872301724</c:v>
                </c:pt>
                <c:pt idx="100">
                  <c:v>3.3954658506338884</c:v>
                </c:pt>
                <c:pt idx="101">
                  <c:v>3.4319278140376044</c:v>
                </c:pt>
                <c:pt idx="102">
                  <c:v>3.4683897774413204</c:v>
                </c:pt>
                <c:pt idx="103">
                  <c:v>3.5048517408450364</c:v>
                </c:pt>
                <c:pt idx="104">
                  <c:v>3.5413137042487519</c:v>
                </c:pt>
                <c:pt idx="105">
                  <c:v>3.5777756676524675</c:v>
                </c:pt>
                <c:pt idx="106">
                  <c:v>3.6142376310561835</c:v>
                </c:pt>
                <c:pt idx="107">
                  <c:v>3.6506995944598994</c:v>
                </c:pt>
                <c:pt idx="108">
                  <c:v>3.687161557863615</c:v>
                </c:pt>
                <c:pt idx="109">
                  <c:v>3.7236235212673305</c:v>
                </c:pt>
                <c:pt idx="110">
                  <c:v>3.7600854846710465</c:v>
                </c:pt>
                <c:pt idx="111">
                  <c:v>3.7965474480747625</c:v>
                </c:pt>
                <c:pt idx="112">
                  <c:v>3.8330094114784785</c:v>
                </c:pt>
                <c:pt idx="113">
                  <c:v>3.8694713748821941</c:v>
                </c:pt>
                <c:pt idx="114">
                  <c:v>3.9059333382859101</c:v>
                </c:pt>
                <c:pt idx="115">
                  <c:v>3.9423953016896256</c:v>
                </c:pt>
                <c:pt idx="116">
                  <c:v>3.9788572650933416</c:v>
                </c:pt>
                <c:pt idx="117">
                  <c:v>4.0153192284970576</c:v>
                </c:pt>
                <c:pt idx="118">
                  <c:v>4.0517811919007727</c:v>
                </c:pt>
                <c:pt idx="119">
                  <c:v>4.0882431553044887</c:v>
                </c:pt>
                <c:pt idx="120">
                  <c:v>4.1247051187082047</c:v>
                </c:pt>
                <c:pt idx="121">
                  <c:v>4.1611670821119207</c:v>
                </c:pt>
                <c:pt idx="122">
                  <c:v>4.1976290455156366</c:v>
                </c:pt>
                <c:pt idx="123">
                  <c:v>4.2340910089193518</c:v>
                </c:pt>
                <c:pt idx="124">
                  <c:v>4.2705529723230686</c:v>
                </c:pt>
                <c:pt idx="125">
                  <c:v>4.3070149357267837</c:v>
                </c:pt>
                <c:pt idx="126">
                  <c:v>4.3434768991304997</c:v>
                </c:pt>
                <c:pt idx="127">
                  <c:v>4.3799388625342157</c:v>
                </c:pt>
                <c:pt idx="128">
                  <c:v>4.4164008259379308</c:v>
                </c:pt>
                <c:pt idx="129">
                  <c:v>4.4528627893416477</c:v>
                </c:pt>
                <c:pt idx="130">
                  <c:v>4.4893247527453628</c:v>
                </c:pt>
                <c:pt idx="131">
                  <c:v>4.5257867161490779</c:v>
                </c:pt>
                <c:pt idx="132">
                  <c:v>4.5622486795527948</c:v>
                </c:pt>
                <c:pt idx="133">
                  <c:v>4.5987106429565099</c:v>
                </c:pt>
                <c:pt idx="134">
                  <c:v>4.6351726063602268</c:v>
                </c:pt>
                <c:pt idx="135">
                  <c:v>4.6716345697639419</c:v>
                </c:pt>
                <c:pt idx="136">
                  <c:v>4.7080965331676579</c:v>
                </c:pt>
                <c:pt idx="137">
                  <c:v>4.7445584965713739</c:v>
                </c:pt>
                <c:pt idx="138">
                  <c:v>4.781020459975089</c:v>
                </c:pt>
                <c:pt idx="139">
                  <c:v>4.8174824233788049</c:v>
                </c:pt>
                <c:pt idx="140">
                  <c:v>4.8539443867825209</c:v>
                </c:pt>
                <c:pt idx="141">
                  <c:v>4.8904063501862369</c:v>
                </c:pt>
                <c:pt idx="142">
                  <c:v>4.9268683135899529</c:v>
                </c:pt>
                <c:pt idx="143">
                  <c:v>4.963330276993668</c:v>
                </c:pt>
                <c:pt idx="144">
                  <c:v>4.9997922403973849</c:v>
                </c:pt>
                <c:pt idx="145">
                  <c:v>5.0362542038011</c:v>
                </c:pt>
                <c:pt idx="146">
                  <c:v>5.072716167204816</c:v>
                </c:pt>
                <c:pt idx="147">
                  <c:v>5.109178130608532</c:v>
                </c:pt>
                <c:pt idx="148">
                  <c:v>5.1456400940122471</c:v>
                </c:pt>
                <c:pt idx="149">
                  <c:v>5.1821020574159631</c:v>
                </c:pt>
                <c:pt idx="150">
                  <c:v>5.2185640208196791</c:v>
                </c:pt>
                <c:pt idx="151">
                  <c:v>5.2550259842233951</c:v>
                </c:pt>
                <c:pt idx="152">
                  <c:v>5.2914879476271111</c:v>
                </c:pt>
                <c:pt idx="153">
                  <c:v>5.3279499110308262</c:v>
                </c:pt>
                <c:pt idx="154">
                  <c:v>5.364411874434543</c:v>
                </c:pt>
                <c:pt idx="155">
                  <c:v>5.4008738378382581</c:v>
                </c:pt>
                <c:pt idx="156">
                  <c:v>5.4373358012419741</c:v>
                </c:pt>
                <c:pt idx="157">
                  <c:v>5.4737977646456901</c:v>
                </c:pt>
                <c:pt idx="158">
                  <c:v>5.5102597280494052</c:v>
                </c:pt>
                <c:pt idx="159">
                  <c:v>5.5467216914531212</c:v>
                </c:pt>
                <c:pt idx="160">
                  <c:v>5.5831836548568372</c:v>
                </c:pt>
                <c:pt idx="161">
                  <c:v>5.6196456182605532</c:v>
                </c:pt>
                <c:pt idx="162">
                  <c:v>5.6561075816642692</c:v>
                </c:pt>
                <c:pt idx="163">
                  <c:v>5.6925695450679843</c:v>
                </c:pt>
                <c:pt idx="164">
                  <c:v>5.7290315084717012</c:v>
                </c:pt>
                <c:pt idx="165">
                  <c:v>5.7654934718754163</c:v>
                </c:pt>
                <c:pt idx="166">
                  <c:v>5.8019554352791323</c:v>
                </c:pt>
                <c:pt idx="167">
                  <c:v>5.8384173986828483</c:v>
                </c:pt>
                <c:pt idx="168">
                  <c:v>5.8748793620865634</c:v>
                </c:pt>
                <c:pt idx="169">
                  <c:v>5.9113413254902794</c:v>
                </c:pt>
                <c:pt idx="170">
                  <c:v>5.9478032888939953</c:v>
                </c:pt>
                <c:pt idx="171">
                  <c:v>5.9842652522977113</c:v>
                </c:pt>
                <c:pt idx="172">
                  <c:v>6.0207272157014273</c:v>
                </c:pt>
                <c:pt idx="173">
                  <c:v>6.0571891791051424</c:v>
                </c:pt>
                <c:pt idx="174">
                  <c:v>6.0936511425088593</c:v>
                </c:pt>
                <c:pt idx="175">
                  <c:v>6.1301131059125744</c:v>
                </c:pt>
                <c:pt idx="176">
                  <c:v>6.1665750693162904</c:v>
                </c:pt>
                <c:pt idx="177">
                  <c:v>6.2030370327200064</c:v>
                </c:pt>
                <c:pt idx="178">
                  <c:v>6.2394989961237215</c:v>
                </c:pt>
                <c:pt idx="179">
                  <c:v>6.2759609595274384</c:v>
                </c:pt>
                <c:pt idx="180">
                  <c:v>6.3124229229311535</c:v>
                </c:pt>
                <c:pt idx="181">
                  <c:v>6.3488848863348704</c:v>
                </c:pt>
                <c:pt idx="182">
                  <c:v>6.3853468497385846</c:v>
                </c:pt>
                <c:pt idx="183">
                  <c:v>6.4218088131423006</c:v>
                </c:pt>
                <c:pt idx="184">
                  <c:v>6.4582707765460166</c:v>
                </c:pt>
                <c:pt idx="185">
                  <c:v>6.4947327399497325</c:v>
                </c:pt>
                <c:pt idx="186">
                  <c:v>6.5311947033534477</c:v>
                </c:pt>
                <c:pt idx="187">
                  <c:v>6.5676566667571645</c:v>
                </c:pt>
                <c:pt idx="188">
                  <c:v>6.6041186301608796</c:v>
                </c:pt>
                <c:pt idx="189">
                  <c:v>6.6405805935645956</c:v>
                </c:pt>
                <c:pt idx="190">
                  <c:v>6.6770425569683116</c:v>
                </c:pt>
                <c:pt idx="191">
                  <c:v>6.7135045203720276</c:v>
                </c:pt>
                <c:pt idx="192">
                  <c:v>6.7499664837757436</c:v>
                </c:pt>
                <c:pt idx="193">
                  <c:v>6.7864284471794587</c:v>
                </c:pt>
                <c:pt idx="194">
                  <c:v>6.8228904105831756</c:v>
                </c:pt>
                <c:pt idx="195">
                  <c:v>6.8593523739868907</c:v>
                </c:pt>
                <c:pt idx="196">
                  <c:v>6.8958143373906067</c:v>
                </c:pt>
                <c:pt idx="197">
                  <c:v>6.9322763007943227</c:v>
                </c:pt>
                <c:pt idx="198">
                  <c:v>6.9687382641980378</c:v>
                </c:pt>
                <c:pt idx="199">
                  <c:v>7.0052002276017546</c:v>
                </c:pt>
                <c:pt idx="200">
                  <c:v>7.0416621910054698</c:v>
                </c:pt>
                <c:pt idx="201">
                  <c:v>7.0781241544091849</c:v>
                </c:pt>
                <c:pt idx="202">
                  <c:v>7.1145861178129008</c:v>
                </c:pt>
                <c:pt idx="203">
                  <c:v>7.1510480812166168</c:v>
                </c:pt>
                <c:pt idx="204">
                  <c:v>7.1875100446203328</c:v>
                </c:pt>
                <c:pt idx="205">
                  <c:v>7.2239720080240488</c:v>
                </c:pt>
                <c:pt idx="206">
                  <c:v>7.2604339714277639</c:v>
                </c:pt>
                <c:pt idx="207">
                  <c:v>7.2968959348314808</c:v>
                </c:pt>
                <c:pt idx="208">
                  <c:v>7.3333578982351959</c:v>
                </c:pt>
                <c:pt idx="209">
                  <c:v>7.3698189714511084</c:v>
                </c:pt>
                <c:pt idx="210">
                  <c:v>7.4062473498317924</c:v>
                </c:pt>
                <c:pt idx="211">
                  <c:v>7.4426757282124765</c:v>
                </c:pt>
                <c:pt idx="212">
                  <c:v>7.4791041065931605</c:v>
                </c:pt>
                <c:pt idx="213">
                  <c:v>7.5155324849738445</c:v>
                </c:pt>
                <c:pt idx="214">
                  <c:v>7.5519608633545285</c:v>
                </c:pt>
                <c:pt idx="215">
                  <c:v>7.5883892417352126</c:v>
                </c:pt>
                <c:pt idx="216">
                  <c:v>7.6248176201158966</c:v>
                </c:pt>
                <c:pt idx="217">
                  <c:v>7.661245998496580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7F-48FB-8E20-93458A7151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pr2020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pr2020'!$A$2:$A$361</c:f>
              <c:numCache>
                <c:formatCode>[$-409]mmm\-yy;@</c:formatCode>
                <c:ptCount val="360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  <c:pt idx="39">
                  <c:v>45138</c:v>
                </c:pt>
                <c:pt idx="40">
                  <c:v>45169</c:v>
                </c:pt>
                <c:pt idx="41">
                  <c:v>45199</c:v>
                </c:pt>
                <c:pt idx="42">
                  <c:v>45230</c:v>
                </c:pt>
                <c:pt idx="43">
                  <c:v>45260</c:v>
                </c:pt>
                <c:pt idx="44">
                  <c:v>45291</c:v>
                </c:pt>
                <c:pt idx="45">
                  <c:v>45322</c:v>
                </c:pt>
                <c:pt idx="46">
                  <c:v>45351</c:v>
                </c:pt>
                <c:pt idx="47">
                  <c:v>45382</c:v>
                </c:pt>
                <c:pt idx="48">
                  <c:v>45412</c:v>
                </c:pt>
                <c:pt idx="49">
                  <c:v>45443</c:v>
                </c:pt>
                <c:pt idx="50">
                  <c:v>45473</c:v>
                </c:pt>
                <c:pt idx="51">
                  <c:v>45504</c:v>
                </c:pt>
                <c:pt idx="52">
                  <c:v>45535</c:v>
                </c:pt>
                <c:pt idx="53">
                  <c:v>45565</c:v>
                </c:pt>
                <c:pt idx="54">
                  <c:v>45596</c:v>
                </c:pt>
                <c:pt idx="55">
                  <c:v>45626</c:v>
                </c:pt>
                <c:pt idx="56">
                  <c:v>45657</c:v>
                </c:pt>
                <c:pt idx="57">
                  <c:v>45688</c:v>
                </c:pt>
                <c:pt idx="58">
                  <c:v>45716</c:v>
                </c:pt>
                <c:pt idx="59">
                  <c:v>45747</c:v>
                </c:pt>
                <c:pt idx="60">
                  <c:v>45777</c:v>
                </c:pt>
                <c:pt idx="61">
                  <c:v>45808</c:v>
                </c:pt>
                <c:pt idx="62">
                  <c:v>45838</c:v>
                </c:pt>
                <c:pt idx="63">
                  <c:v>45869</c:v>
                </c:pt>
                <c:pt idx="64">
                  <c:v>45900</c:v>
                </c:pt>
                <c:pt idx="65">
                  <c:v>45930</c:v>
                </c:pt>
                <c:pt idx="66">
                  <c:v>45961</c:v>
                </c:pt>
                <c:pt idx="67">
                  <c:v>45991</c:v>
                </c:pt>
                <c:pt idx="68">
                  <c:v>46022</c:v>
                </c:pt>
                <c:pt idx="69">
                  <c:v>46053</c:v>
                </c:pt>
                <c:pt idx="70">
                  <c:v>46081</c:v>
                </c:pt>
                <c:pt idx="71">
                  <c:v>46112</c:v>
                </c:pt>
                <c:pt idx="72">
                  <c:v>46142</c:v>
                </c:pt>
                <c:pt idx="73">
                  <c:v>46173</c:v>
                </c:pt>
                <c:pt idx="74">
                  <c:v>46203</c:v>
                </c:pt>
                <c:pt idx="75">
                  <c:v>46234</c:v>
                </c:pt>
                <c:pt idx="76">
                  <c:v>46265</c:v>
                </c:pt>
                <c:pt idx="77">
                  <c:v>46295</c:v>
                </c:pt>
                <c:pt idx="78">
                  <c:v>46326</c:v>
                </c:pt>
                <c:pt idx="79">
                  <c:v>46356</c:v>
                </c:pt>
                <c:pt idx="80">
                  <c:v>46387</c:v>
                </c:pt>
                <c:pt idx="81">
                  <c:v>46418</c:v>
                </c:pt>
                <c:pt idx="82">
                  <c:v>46446</c:v>
                </c:pt>
                <c:pt idx="83">
                  <c:v>46477</c:v>
                </c:pt>
                <c:pt idx="84">
                  <c:v>46507</c:v>
                </c:pt>
                <c:pt idx="85">
                  <c:v>46538</c:v>
                </c:pt>
                <c:pt idx="86">
                  <c:v>46568</c:v>
                </c:pt>
                <c:pt idx="87">
                  <c:v>46599</c:v>
                </c:pt>
                <c:pt idx="88">
                  <c:v>46630</c:v>
                </c:pt>
                <c:pt idx="89">
                  <c:v>46660</c:v>
                </c:pt>
                <c:pt idx="90">
                  <c:v>46691</c:v>
                </c:pt>
                <c:pt idx="91">
                  <c:v>46721</c:v>
                </c:pt>
                <c:pt idx="92">
                  <c:v>46752</c:v>
                </c:pt>
                <c:pt idx="93">
                  <c:v>46783</c:v>
                </c:pt>
                <c:pt idx="94">
                  <c:v>46812</c:v>
                </c:pt>
                <c:pt idx="95">
                  <c:v>46843</c:v>
                </c:pt>
                <c:pt idx="96">
                  <c:v>46873</c:v>
                </c:pt>
                <c:pt idx="97">
                  <c:v>46904</c:v>
                </c:pt>
                <c:pt idx="98">
                  <c:v>46934</c:v>
                </c:pt>
                <c:pt idx="99">
                  <c:v>46965</c:v>
                </c:pt>
                <c:pt idx="100">
                  <c:v>46996</c:v>
                </c:pt>
                <c:pt idx="101">
                  <c:v>47026</c:v>
                </c:pt>
                <c:pt idx="102">
                  <c:v>47057</c:v>
                </c:pt>
                <c:pt idx="103">
                  <c:v>47087</c:v>
                </c:pt>
                <c:pt idx="104">
                  <c:v>47118</c:v>
                </c:pt>
                <c:pt idx="105">
                  <c:v>47149</c:v>
                </c:pt>
                <c:pt idx="106">
                  <c:v>47177</c:v>
                </c:pt>
                <c:pt idx="107">
                  <c:v>47208</c:v>
                </c:pt>
                <c:pt idx="108">
                  <c:v>47238</c:v>
                </c:pt>
                <c:pt idx="109">
                  <c:v>47269</c:v>
                </c:pt>
                <c:pt idx="110">
                  <c:v>47299</c:v>
                </c:pt>
                <c:pt idx="111">
                  <c:v>47330</c:v>
                </c:pt>
                <c:pt idx="112">
                  <c:v>47361</c:v>
                </c:pt>
                <c:pt idx="113">
                  <c:v>47391</c:v>
                </c:pt>
                <c:pt idx="114">
                  <c:v>47422</c:v>
                </c:pt>
                <c:pt idx="115">
                  <c:v>47452</c:v>
                </c:pt>
                <c:pt idx="116">
                  <c:v>47483</c:v>
                </c:pt>
                <c:pt idx="117">
                  <c:v>47514</c:v>
                </c:pt>
                <c:pt idx="118">
                  <c:v>47542</c:v>
                </c:pt>
                <c:pt idx="119">
                  <c:v>47573</c:v>
                </c:pt>
                <c:pt idx="120">
                  <c:v>47603</c:v>
                </c:pt>
                <c:pt idx="121">
                  <c:v>47634</c:v>
                </c:pt>
                <c:pt idx="122">
                  <c:v>47664</c:v>
                </c:pt>
                <c:pt idx="123">
                  <c:v>47695</c:v>
                </c:pt>
                <c:pt idx="124">
                  <c:v>47726</c:v>
                </c:pt>
                <c:pt idx="125">
                  <c:v>47756</c:v>
                </c:pt>
                <c:pt idx="126">
                  <c:v>47787</c:v>
                </c:pt>
                <c:pt idx="127">
                  <c:v>47817</c:v>
                </c:pt>
                <c:pt idx="128">
                  <c:v>47848</c:v>
                </c:pt>
                <c:pt idx="129">
                  <c:v>47879</c:v>
                </c:pt>
                <c:pt idx="130">
                  <c:v>47907</c:v>
                </c:pt>
                <c:pt idx="131">
                  <c:v>47938</c:v>
                </c:pt>
                <c:pt idx="132">
                  <c:v>47968</c:v>
                </c:pt>
                <c:pt idx="133">
                  <c:v>47999</c:v>
                </c:pt>
                <c:pt idx="134">
                  <c:v>48029</c:v>
                </c:pt>
                <c:pt idx="135">
                  <c:v>48060</c:v>
                </c:pt>
                <c:pt idx="136">
                  <c:v>48091</c:v>
                </c:pt>
                <c:pt idx="137">
                  <c:v>48121</c:v>
                </c:pt>
                <c:pt idx="138">
                  <c:v>48152</c:v>
                </c:pt>
                <c:pt idx="139">
                  <c:v>48182</c:v>
                </c:pt>
                <c:pt idx="140">
                  <c:v>48213</c:v>
                </c:pt>
                <c:pt idx="141">
                  <c:v>48244</c:v>
                </c:pt>
                <c:pt idx="142">
                  <c:v>48273</c:v>
                </c:pt>
                <c:pt idx="143">
                  <c:v>48304</c:v>
                </c:pt>
                <c:pt idx="144">
                  <c:v>48334</c:v>
                </c:pt>
                <c:pt idx="145">
                  <c:v>48365</c:v>
                </c:pt>
                <c:pt idx="146">
                  <c:v>48395</c:v>
                </c:pt>
                <c:pt idx="147">
                  <c:v>48426</c:v>
                </c:pt>
                <c:pt idx="148">
                  <c:v>48457</c:v>
                </c:pt>
                <c:pt idx="149">
                  <c:v>48487</c:v>
                </c:pt>
                <c:pt idx="150">
                  <c:v>48518</c:v>
                </c:pt>
                <c:pt idx="151">
                  <c:v>48548</c:v>
                </c:pt>
                <c:pt idx="152">
                  <c:v>48579</c:v>
                </c:pt>
                <c:pt idx="153">
                  <c:v>48610</c:v>
                </c:pt>
                <c:pt idx="154">
                  <c:v>48638</c:v>
                </c:pt>
                <c:pt idx="155">
                  <c:v>48669</c:v>
                </c:pt>
                <c:pt idx="156">
                  <c:v>48699</c:v>
                </c:pt>
                <c:pt idx="157">
                  <c:v>48730</c:v>
                </c:pt>
                <c:pt idx="158">
                  <c:v>48760</c:v>
                </c:pt>
                <c:pt idx="159">
                  <c:v>48791</c:v>
                </c:pt>
                <c:pt idx="160">
                  <c:v>48822</c:v>
                </c:pt>
                <c:pt idx="161">
                  <c:v>48852</c:v>
                </c:pt>
                <c:pt idx="162">
                  <c:v>48883</c:v>
                </c:pt>
                <c:pt idx="163">
                  <c:v>48913</c:v>
                </c:pt>
                <c:pt idx="164">
                  <c:v>48944</c:v>
                </c:pt>
                <c:pt idx="165">
                  <c:v>48975</c:v>
                </c:pt>
                <c:pt idx="166">
                  <c:v>49003</c:v>
                </c:pt>
                <c:pt idx="167">
                  <c:v>49034</c:v>
                </c:pt>
                <c:pt idx="168">
                  <c:v>49064</c:v>
                </c:pt>
                <c:pt idx="169">
                  <c:v>49095</c:v>
                </c:pt>
                <c:pt idx="170">
                  <c:v>49125</c:v>
                </c:pt>
                <c:pt idx="171">
                  <c:v>49156</c:v>
                </c:pt>
                <c:pt idx="172">
                  <c:v>49187</c:v>
                </c:pt>
                <c:pt idx="173">
                  <c:v>49217</c:v>
                </c:pt>
                <c:pt idx="174">
                  <c:v>49248</c:v>
                </c:pt>
                <c:pt idx="175">
                  <c:v>49278</c:v>
                </c:pt>
                <c:pt idx="176">
                  <c:v>49309</c:v>
                </c:pt>
                <c:pt idx="177">
                  <c:v>49340</c:v>
                </c:pt>
                <c:pt idx="178">
                  <c:v>49368</c:v>
                </c:pt>
                <c:pt idx="179">
                  <c:v>49399</c:v>
                </c:pt>
                <c:pt idx="180">
                  <c:v>49429</c:v>
                </c:pt>
                <c:pt idx="181">
                  <c:v>49460</c:v>
                </c:pt>
                <c:pt idx="182">
                  <c:v>49490</c:v>
                </c:pt>
                <c:pt idx="183">
                  <c:v>49521</c:v>
                </c:pt>
                <c:pt idx="184">
                  <c:v>49552</c:v>
                </c:pt>
                <c:pt idx="185">
                  <c:v>49582</c:v>
                </c:pt>
                <c:pt idx="186">
                  <c:v>49613</c:v>
                </c:pt>
                <c:pt idx="187">
                  <c:v>49643</c:v>
                </c:pt>
                <c:pt idx="188">
                  <c:v>49674</c:v>
                </c:pt>
                <c:pt idx="189">
                  <c:v>49705</c:v>
                </c:pt>
                <c:pt idx="190">
                  <c:v>49734</c:v>
                </c:pt>
                <c:pt idx="191">
                  <c:v>49765</c:v>
                </c:pt>
                <c:pt idx="192">
                  <c:v>49795</c:v>
                </c:pt>
                <c:pt idx="193">
                  <c:v>49826</c:v>
                </c:pt>
                <c:pt idx="194">
                  <c:v>49856</c:v>
                </c:pt>
                <c:pt idx="195">
                  <c:v>49887</c:v>
                </c:pt>
                <c:pt idx="196">
                  <c:v>49918</c:v>
                </c:pt>
                <c:pt idx="197">
                  <c:v>49948</c:v>
                </c:pt>
                <c:pt idx="198">
                  <c:v>49979</c:v>
                </c:pt>
                <c:pt idx="199">
                  <c:v>50009</c:v>
                </c:pt>
                <c:pt idx="200">
                  <c:v>50040</c:v>
                </c:pt>
                <c:pt idx="201">
                  <c:v>50071</c:v>
                </c:pt>
                <c:pt idx="202">
                  <c:v>50099</c:v>
                </c:pt>
                <c:pt idx="203">
                  <c:v>50130</c:v>
                </c:pt>
                <c:pt idx="204">
                  <c:v>50160</c:v>
                </c:pt>
                <c:pt idx="205">
                  <c:v>50191</c:v>
                </c:pt>
                <c:pt idx="206">
                  <c:v>50221</c:v>
                </c:pt>
                <c:pt idx="207">
                  <c:v>50252</c:v>
                </c:pt>
                <c:pt idx="208">
                  <c:v>50283</c:v>
                </c:pt>
                <c:pt idx="209">
                  <c:v>50313</c:v>
                </c:pt>
                <c:pt idx="210">
                  <c:v>50344</c:v>
                </c:pt>
                <c:pt idx="211">
                  <c:v>50374</c:v>
                </c:pt>
                <c:pt idx="212">
                  <c:v>50405</c:v>
                </c:pt>
                <c:pt idx="213">
                  <c:v>50436</c:v>
                </c:pt>
                <c:pt idx="214">
                  <c:v>50464</c:v>
                </c:pt>
                <c:pt idx="215">
                  <c:v>50495</c:v>
                </c:pt>
                <c:pt idx="216">
                  <c:v>50525</c:v>
                </c:pt>
                <c:pt idx="217">
                  <c:v>50556</c:v>
                </c:pt>
                <c:pt idx="218">
                  <c:v>50586</c:v>
                </c:pt>
                <c:pt idx="219">
                  <c:v>50617</c:v>
                </c:pt>
                <c:pt idx="220">
                  <c:v>50648</c:v>
                </c:pt>
                <c:pt idx="221">
                  <c:v>50678</c:v>
                </c:pt>
                <c:pt idx="222">
                  <c:v>50709</c:v>
                </c:pt>
                <c:pt idx="223">
                  <c:v>50739</c:v>
                </c:pt>
                <c:pt idx="224">
                  <c:v>50770</c:v>
                </c:pt>
                <c:pt idx="225">
                  <c:v>50801</c:v>
                </c:pt>
                <c:pt idx="226">
                  <c:v>50829</c:v>
                </c:pt>
                <c:pt idx="227">
                  <c:v>50860</c:v>
                </c:pt>
                <c:pt idx="228">
                  <c:v>50890</c:v>
                </c:pt>
                <c:pt idx="229">
                  <c:v>50921</c:v>
                </c:pt>
                <c:pt idx="230">
                  <c:v>50951</c:v>
                </c:pt>
                <c:pt idx="231">
                  <c:v>50982</c:v>
                </c:pt>
                <c:pt idx="232">
                  <c:v>51013</c:v>
                </c:pt>
                <c:pt idx="233">
                  <c:v>51043</c:v>
                </c:pt>
                <c:pt idx="234">
                  <c:v>51074</c:v>
                </c:pt>
                <c:pt idx="235">
                  <c:v>51104</c:v>
                </c:pt>
                <c:pt idx="236">
                  <c:v>51135</c:v>
                </c:pt>
                <c:pt idx="237">
                  <c:v>51166</c:v>
                </c:pt>
                <c:pt idx="238">
                  <c:v>51195</c:v>
                </c:pt>
                <c:pt idx="239">
                  <c:v>51226</c:v>
                </c:pt>
                <c:pt idx="240">
                  <c:v>51256</c:v>
                </c:pt>
                <c:pt idx="241">
                  <c:v>51287</c:v>
                </c:pt>
                <c:pt idx="242">
                  <c:v>51317</c:v>
                </c:pt>
                <c:pt idx="243">
                  <c:v>51348</c:v>
                </c:pt>
                <c:pt idx="244">
                  <c:v>51379</c:v>
                </c:pt>
                <c:pt idx="245">
                  <c:v>51409</c:v>
                </c:pt>
                <c:pt idx="246">
                  <c:v>51440</c:v>
                </c:pt>
                <c:pt idx="247">
                  <c:v>51470</c:v>
                </c:pt>
                <c:pt idx="248">
                  <c:v>51501</c:v>
                </c:pt>
                <c:pt idx="249">
                  <c:v>51532</c:v>
                </c:pt>
                <c:pt idx="250">
                  <c:v>51560</c:v>
                </c:pt>
                <c:pt idx="251">
                  <c:v>51591</c:v>
                </c:pt>
                <c:pt idx="252">
                  <c:v>51621</c:v>
                </c:pt>
                <c:pt idx="253">
                  <c:v>51652</c:v>
                </c:pt>
                <c:pt idx="254">
                  <c:v>51682</c:v>
                </c:pt>
                <c:pt idx="255">
                  <c:v>51713</c:v>
                </c:pt>
                <c:pt idx="256">
                  <c:v>51744</c:v>
                </c:pt>
                <c:pt idx="257">
                  <c:v>51774</c:v>
                </c:pt>
                <c:pt idx="258">
                  <c:v>51805</c:v>
                </c:pt>
                <c:pt idx="259">
                  <c:v>51835</c:v>
                </c:pt>
                <c:pt idx="260">
                  <c:v>51866</c:v>
                </c:pt>
                <c:pt idx="261">
                  <c:v>51897</c:v>
                </c:pt>
                <c:pt idx="262">
                  <c:v>51925</c:v>
                </c:pt>
                <c:pt idx="263">
                  <c:v>51956</c:v>
                </c:pt>
                <c:pt idx="264">
                  <c:v>51986</c:v>
                </c:pt>
                <c:pt idx="265">
                  <c:v>52017</c:v>
                </c:pt>
                <c:pt idx="266">
                  <c:v>52047</c:v>
                </c:pt>
                <c:pt idx="267">
                  <c:v>52078</c:v>
                </c:pt>
                <c:pt idx="268">
                  <c:v>52109</c:v>
                </c:pt>
                <c:pt idx="269">
                  <c:v>52139</c:v>
                </c:pt>
                <c:pt idx="270">
                  <c:v>52170</c:v>
                </c:pt>
                <c:pt idx="271">
                  <c:v>52200</c:v>
                </c:pt>
                <c:pt idx="272">
                  <c:v>52231</c:v>
                </c:pt>
                <c:pt idx="273">
                  <c:v>52262</c:v>
                </c:pt>
                <c:pt idx="274">
                  <c:v>52290</c:v>
                </c:pt>
                <c:pt idx="275">
                  <c:v>52321</c:v>
                </c:pt>
                <c:pt idx="276">
                  <c:v>52351</c:v>
                </c:pt>
                <c:pt idx="277">
                  <c:v>52382</c:v>
                </c:pt>
                <c:pt idx="278">
                  <c:v>52412</c:v>
                </c:pt>
                <c:pt idx="279">
                  <c:v>52443</c:v>
                </c:pt>
                <c:pt idx="280">
                  <c:v>52474</c:v>
                </c:pt>
                <c:pt idx="281">
                  <c:v>52504</c:v>
                </c:pt>
                <c:pt idx="282">
                  <c:v>52535</c:v>
                </c:pt>
                <c:pt idx="283">
                  <c:v>52565</c:v>
                </c:pt>
                <c:pt idx="284">
                  <c:v>52596</c:v>
                </c:pt>
                <c:pt idx="285">
                  <c:v>52627</c:v>
                </c:pt>
                <c:pt idx="286">
                  <c:v>52656</c:v>
                </c:pt>
                <c:pt idx="287">
                  <c:v>52687</c:v>
                </c:pt>
                <c:pt idx="288">
                  <c:v>52717</c:v>
                </c:pt>
                <c:pt idx="289">
                  <c:v>52748</c:v>
                </c:pt>
                <c:pt idx="290">
                  <c:v>52778</c:v>
                </c:pt>
                <c:pt idx="291">
                  <c:v>52809</c:v>
                </c:pt>
                <c:pt idx="292">
                  <c:v>52840</c:v>
                </c:pt>
                <c:pt idx="293">
                  <c:v>52870</c:v>
                </c:pt>
                <c:pt idx="294">
                  <c:v>52901</c:v>
                </c:pt>
                <c:pt idx="295">
                  <c:v>52931</c:v>
                </c:pt>
                <c:pt idx="296">
                  <c:v>52962</c:v>
                </c:pt>
                <c:pt idx="297">
                  <c:v>52993</c:v>
                </c:pt>
                <c:pt idx="298">
                  <c:v>53021</c:v>
                </c:pt>
                <c:pt idx="299">
                  <c:v>53052</c:v>
                </c:pt>
                <c:pt idx="300">
                  <c:v>53082</c:v>
                </c:pt>
                <c:pt idx="301">
                  <c:v>53113</c:v>
                </c:pt>
                <c:pt idx="302">
                  <c:v>53143</c:v>
                </c:pt>
                <c:pt idx="303">
                  <c:v>53174</c:v>
                </c:pt>
                <c:pt idx="304">
                  <c:v>53205</c:v>
                </c:pt>
                <c:pt idx="305">
                  <c:v>53235</c:v>
                </c:pt>
                <c:pt idx="306">
                  <c:v>53266</c:v>
                </c:pt>
                <c:pt idx="307">
                  <c:v>53296</c:v>
                </c:pt>
                <c:pt idx="308">
                  <c:v>53327</c:v>
                </c:pt>
                <c:pt idx="309">
                  <c:v>53358</c:v>
                </c:pt>
                <c:pt idx="310">
                  <c:v>53386</c:v>
                </c:pt>
                <c:pt idx="311">
                  <c:v>53417</c:v>
                </c:pt>
                <c:pt idx="312">
                  <c:v>53447</c:v>
                </c:pt>
                <c:pt idx="313">
                  <c:v>53478</c:v>
                </c:pt>
                <c:pt idx="314">
                  <c:v>53508</c:v>
                </c:pt>
                <c:pt idx="315">
                  <c:v>53539</c:v>
                </c:pt>
                <c:pt idx="316">
                  <c:v>53570</c:v>
                </c:pt>
                <c:pt idx="317">
                  <c:v>53600</c:v>
                </c:pt>
                <c:pt idx="318">
                  <c:v>53631</c:v>
                </c:pt>
                <c:pt idx="319">
                  <c:v>53661</c:v>
                </c:pt>
                <c:pt idx="320">
                  <c:v>53692</c:v>
                </c:pt>
                <c:pt idx="321">
                  <c:v>53723</c:v>
                </c:pt>
                <c:pt idx="322">
                  <c:v>53751</c:v>
                </c:pt>
                <c:pt idx="323">
                  <c:v>53782</c:v>
                </c:pt>
                <c:pt idx="324">
                  <c:v>53812</c:v>
                </c:pt>
                <c:pt idx="325">
                  <c:v>53843</c:v>
                </c:pt>
                <c:pt idx="326">
                  <c:v>53873</c:v>
                </c:pt>
                <c:pt idx="327">
                  <c:v>53904</c:v>
                </c:pt>
                <c:pt idx="328">
                  <c:v>53935</c:v>
                </c:pt>
                <c:pt idx="329">
                  <c:v>53965</c:v>
                </c:pt>
                <c:pt idx="330">
                  <c:v>53996</c:v>
                </c:pt>
                <c:pt idx="331">
                  <c:v>54026</c:v>
                </c:pt>
                <c:pt idx="332">
                  <c:v>54057</c:v>
                </c:pt>
                <c:pt idx="333">
                  <c:v>54088</c:v>
                </c:pt>
                <c:pt idx="334">
                  <c:v>54117</c:v>
                </c:pt>
                <c:pt idx="335">
                  <c:v>54148</c:v>
                </c:pt>
                <c:pt idx="336">
                  <c:v>54178</c:v>
                </c:pt>
                <c:pt idx="337">
                  <c:v>54209</c:v>
                </c:pt>
                <c:pt idx="338">
                  <c:v>54239</c:v>
                </c:pt>
                <c:pt idx="339">
                  <c:v>54270</c:v>
                </c:pt>
                <c:pt idx="340">
                  <c:v>54301</c:v>
                </c:pt>
                <c:pt idx="341">
                  <c:v>54331</c:v>
                </c:pt>
                <c:pt idx="342">
                  <c:v>54362</c:v>
                </c:pt>
                <c:pt idx="343">
                  <c:v>54392</c:v>
                </c:pt>
                <c:pt idx="344">
                  <c:v>54423</c:v>
                </c:pt>
                <c:pt idx="345">
                  <c:v>54454</c:v>
                </c:pt>
                <c:pt idx="346">
                  <c:v>54482</c:v>
                </c:pt>
                <c:pt idx="347">
                  <c:v>54513</c:v>
                </c:pt>
                <c:pt idx="348">
                  <c:v>54543</c:v>
                </c:pt>
                <c:pt idx="349">
                  <c:v>54574</c:v>
                </c:pt>
                <c:pt idx="350">
                  <c:v>54604</c:v>
                </c:pt>
                <c:pt idx="351">
                  <c:v>54635</c:v>
                </c:pt>
                <c:pt idx="352">
                  <c:v>54666</c:v>
                </c:pt>
                <c:pt idx="353">
                  <c:v>54696</c:v>
                </c:pt>
                <c:pt idx="354">
                  <c:v>54727</c:v>
                </c:pt>
                <c:pt idx="355">
                  <c:v>54757</c:v>
                </c:pt>
                <c:pt idx="356">
                  <c:v>54788</c:v>
                </c:pt>
                <c:pt idx="357">
                  <c:v>54819</c:v>
                </c:pt>
                <c:pt idx="358">
                  <c:v>54847</c:v>
                </c:pt>
                <c:pt idx="359">
                  <c:v>54878</c:v>
                </c:pt>
              </c:numCache>
            </c:numRef>
          </c:cat>
          <c:val>
            <c:numRef>
              <c:f>'Apr2020'!$B$2:$B$361</c:f>
              <c:numCache>
                <c:formatCode>0.00</c:formatCode>
                <c:ptCount val="360"/>
                <c:pt idx="0">
                  <c:v>1.1820230769230771</c:v>
                </c:pt>
                <c:pt idx="1">
                  <c:v>1.1820230769230771</c:v>
                </c:pt>
                <c:pt idx="2">
                  <c:v>1.1820230769230771</c:v>
                </c:pt>
                <c:pt idx="3">
                  <c:v>1.0426848487368026</c:v>
                </c:pt>
                <c:pt idx="4">
                  <c:v>0.90334662055052817</c:v>
                </c:pt>
                <c:pt idx="5">
                  <c:v>0.79830769230769238</c:v>
                </c:pt>
                <c:pt idx="6">
                  <c:v>0.79830769230769238</c:v>
                </c:pt>
                <c:pt idx="7">
                  <c:v>0.79830769230769238</c:v>
                </c:pt>
                <c:pt idx="8">
                  <c:v>0.79830769230769238</c:v>
                </c:pt>
                <c:pt idx="9">
                  <c:v>0.79830769230769238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3841027319947212</c:v>
                </c:pt>
                <c:pt idx="107">
                  <c:v>2.4293233190045251</c:v>
                </c:pt>
                <c:pt idx="108">
                  <c:v>2.4745439060143291</c:v>
                </c:pt>
                <c:pt idx="109">
                  <c:v>2.519764493024133</c:v>
                </c:pt>
                <c:pt idx="110">
                  <c:v>2.5649850800339369</c:v>
                </c:pt>
                <c:pt idx="111">
                  <c:v>2.6102056670437408</c:v>
                </c:pt>
                <c:pt idx="112">
                  <c:v>2.6554262540535447</c:v>
                </c:pt>
                <c:pt idx="113">
                  <c:v>2.7006468410633486</c:v>
                </c:pt>
                <c:pt idx="114">
                  <c:v>2.7458674280731525</c:v>
                </c:pt>
                <c:pt idx="115">
                  <c:v>2.7910880150829565</c:v>
                </c:pt>
                <c:pt idx="116">
                  <c:v>2.8363086020927604</c:v>
                </c:pt>
                <c:pt idx="117">
                  <c:v>2.8815291891025643</c:v>
                </c:pt>
                <c:pt idx="118">
                  <c:v>2.9267497761123682</c:v>
                </c:pt>
                <c:pt idx="119">
                  <c:v>2.9719703631221721</c:v>
                </c:pt>
                <c:pt idx="120">
                  <c:v>3.017190950131976</c:v>
                </c:pt>
                <c:pt idx="121">
                  <c:v>3.0624115371417799</c:v>
                </c:pt>
                <c:pt idx="122">
                  <c:v>3.1076321241515839</c:v>
                </c:pt>
                <c:pt idx="123">
                  <c:v>3.1528527111613878</c:v>
                </c:pt>
                <c:pt idx="124">
                  <c:v>3.1980732981711917</c:v>
                </c:pt>
                <c:pt idx="125">
                  <c:v>3.2432938851809956</c:v>
                </c:pt>
                <c:pt idx="126">
                  <c:v>3.2885144721907995</c:v>
                </c:pt>
                <c:pt idx="127">
                  <c:v>3.3337350592006034</c:v>
                </c:pt>
                <c:pt idx="128">
                  <c:v>3.3789556462104073</c:v>
                </c:pt>
                <c:pt idx="129">
                  <c:v>3.4241762332202113</c:v>
                </c:pt>
                <c:pt idx="130">
                  <c:v>3.4693968202300152</c:v>
                </c:pt>
                <c:pt idx="131">
                  <c:v>3.5146174072398191</c:v>
                </c:pt>
                <c:pt idx="132">
                  <c:v>3.559837994249623</c:v>
                </c:pt>
                <c:pt idx="133">
                  <c:v>3.6050585812594269</c:v>
                </c:pt>
                <c:pt idx="134">
                  <c:v>3.6502791682692308</c:v>
                </c:pt>
                <c:pt idx="135">
                  <c:v>3.6954997552790347</c:v>
                </c:pt>
                <c:pt idx="136">
                  <c:v>3.7407203422888387</c:v>
                </c:pt>
                <c:pt idx="137">
                  <c:v>3.7859409292986426</c:v>
                </c:pt>
                <c:pt idx="138">
                  <c:v>3.8311615163084465</c:v>
                </c:pt>
                <c:pt idx="139">
                  <c:v>3.8763821033182504</c:v>
                </c:pt>
                <c:pt idx="140">
                  <c:v>3.9216026903280543</c:v>
                </c:pt>
                <c:pt idx="141">
                  <c:v>3.9668232773378582</c:v>
                </c:pt>
                <c:pt idx="142">
                  <c:v>4.0120438643476621</c:v>
                </c:pt>
                <c:pt idx="143">
                  <c:v>4.0572644513574661</c:v>
                </c:pt>
                <c:pt idx="144">
                  <c:v>4.10248503836727</c:v>
                </c:pt>
                <c:pt idx="145">
                  <c:v>4.1477056253770739</c:v>
                </c:pt>
                <c:pt idx="146">
                  <c:v>4.1929262123868778</c:v>
                </c:pt>
                <c:pt idx="147">
                  <c:v>4.2381467993966817</c:v>
                </c:pt>
                <c:pt idx="148">
                  <c:v>4.2833673864064856</c:v>
                </c:pt>
                <c:pt idx="149">
                  <c:v>4.3285879734162895</c:v>
                </c:pt>
                <c:pt idx="150">
                  <c:v>4.3738085604260935</c:v>
                </c:pt>
                <c:pt idx="151">
                  <c:v>4.4190291474358974</c:v>
                </c:pt>
                <c:pt idx="152">
                  <c:v>4.4642497344457013</c:v>
                </c:pt>
                <c:pt idx="153">
                  <c:v>4.5094703214555052</c:v>
                </c:pt>
                <c:pt idx="154">
                  <c:v>4.5546909084653091</c:v>
                </c:pt>
                <c:pt idx="155">
                  <c:v>4.599911495475113</c:v>
                </c:pt>
                <c:pt idx="156">
                  <c:v>4.6451320824849169</c:v>
                </c:pt>
                <c:pt idx="157">
                  <c:v>4.6903526694947208</c:v>
                </c:pt>
                <c:pt idx="158">
                  <c:v>4.7355732565045248</c:v>
                </c:pt>
                <c:pt idx="159">
                  <c:v>4.7807938435143287</c:v>
                </c:pt>
                <c:pt idx="160">
                  <c:v>4.8260144305241326</c:v>
                </c:pt>
                <c:pt idx="161">
                  <c:v>4.8712350175339365</c:v>
                </c:pt>
                <c:pt idx="162">
                  <c:v>4.9164556045437404</c:v>
                </c:pt>
                <c:pt idx="163">
                  <c:v>4.9616761915535443</c:v>
                </c:pt>
                <c:pt idx="164">
                  <c:v>5.0068967785633482</c:v>
                </c:pt>
                <c:pt idx="165">
                  <c:v>5.0521173655731522</c:v>
                </c:pt>
                <c:pt idx="166">
                  <c:v>5.0973379525829561</c:v>
                </c:pt>
                <c:pt idx="167">
                  <c:v>5.14255853959276</c:v>
                </c:pt>
                <c:pt idx="168">
                  <c:v>5.1877791266025639</c:v>
                </c:pt>
                <c:pt idx="169">
                  <c:v>5.2329997136123678</c:v>
                </c:pt>
                <c:pt idx="170">
                  <c:v>5.2782203006221717</c:v>
                </c:pt>
                <c:pt idx="171">
                  <c:v>5.3234408876319756</c:v>
                </c:pt>
                <c:pt idx="172">
                  <c:v>5.3686614746417796</c:v>
                </c:pt>
                <c:pt idx="173">
                  <c:v>5.4138820616515835</c:v>
                </c:pt>
                <c:pt idx="174">
                  <c:v>5.4591026486613874</c:v>
                </c:pt>
                <c:pt idx="175">
                  <c:v>5.5043232356711913</c:v>
                </c:pt>
                <c:pt idx="176">
                  <c:v>5.5495438226809952</c:v>
                </c:pt>
                <c:pt idx="177">
                  <c:v>5.5947644096907991</c:v>
                </c:pt>
                <c:pt idx="178">
                  <c:v>5.639984996700603</c:v>
                </c:pt>
                <c:pt idx="179">
                  <c:v>5.685205583710407</c:v>
                </c:pt>
                <c:pt idx="180">
                  <c:v>5.7304261707202109</c:v>
                </c:pt>
                <c:pt idx="181">
                  <c:v>5.7756467577300148</c:v>
                </c:pt>
                <c:pt idx="182">
                  <c:v>5.8208673447398187</c:v>
                </c:pt>
                <c:pt idx="183">
                  <c:v>5.8660879317496226</c:v>
                </c:pt>
                <c:pt idx="184">
                  <c:v>5.9113085187594265</c:v>
                </c:pt>
                <c:pt idx="185">
                  <c:v>5.9565291057692304</c:v>
                </c:pt>
                <c:pt idx="186">
                  <c:v>6.0017496927790344</c:v>
                </c:pt>
                <c:pt idx="187">
                  <c:v>6.0469702797888383</c:v>
                </c:pt>
                <c:pt idx="188">
                  <c:v>6.0921908667986422</c:v>
                </c:pt>
                <c:pt idx="189">
                  <c:v>6.1374114538084461</c:v>
                </c:pt>
                <c:pt idx="190">
                  <c:v>6.18263204081825</c:v>
                </c:pt>
                <c:pt idx="191">
                  <c:v>6.2278526278280539</c:v>
                </c:pt>
                <c:pt idx="192">
                  <c:v>6.2730732148378578</c:v>
                </c:pt>
                <c:pt idx="193">
                  <c:v>6.3182938018476618</c:v>
                </c:pt>
                <c:pt idx="194">
                  <c:v>6.3635143888574657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BE-4B35-8CC6-9F550DF6A00D}"/>
            </c:ext>
          </c:extLst>
        </c:ser>
        <c:ser>
          <c:idx val="1"/>
          <c:order val="1"/>
          <c:tx>
            <c:strRef>
              <c:f>'Apr2020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pr2020'!$A$2:$A$361</c:f>
              <c:numCache>
                <c:formatCode>[$-409]mmm\-yy;@</c:formatCode>
                <c:ptCount val="360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  <c:pt idx="39">
                  <c:v>45138</c:v>
                </c:pt>
                <c:pt idx="40">
                  <c:v>45169</c:v>
                </c:pt>
                <c:pt idx="41">
                  <c:v>45199</c:v>
                </c:pt>
                <c:pt idx="42">
                  <c:v>45230</c:v>
                </c:pt>
                <c:pt idx="43">
                  <c:v>45260</c:v>
                </c:pt>
                <c:pt idx="44">
                  <c:v>45291</c:v>
                </c:pt>
                <c:pt idx="45">
                  <c:v>45322</c:v>
                </c:pt>
                <c:pt idx="46">
                  <c:v>45351</c:v>
                </c:pt>
                <c:pt idx="47">
                  <c:v>45382</c:v>
                </c:pt>
                <c:pt idx="48">
                  <c:v>45412</c:v>
                </c:pt>
                <c:pt idx="49">
                  <c:v>45443</c:v>
                </c:pt>
                <c:pt idx="50">
                  <c:v>45473</c:v>
                </c:pt>
                <c:pt idx="51">
                  <c:v>45504</c:v>
                </c:pt>
                <c:pt idx="52">
                  <c:v>45535</c:v>
                </c:pt>
                <c:pt idx="53">
                  <c:v>45565</c:v>
                </c:pt>
                <c:pt idx="54">
                  <c:v>45596</c:v>
                </c:pt>
                <c:pt idx="55">
                  <c:v>45626</c:v>
                </c:pt>
                <c:pt idx="56">
                  <c:v>45657</c:v>
                </c:pt>
                <c:pt idx="57">
                  <c:v>45688</c:v>
                </c:pt>
                <c:pt idx="58">
                  <c:v>45716</c:v>
                </c:pt>
                <c:pt idx="59">
                  <c:v>45747</c:v>
                </c:pt>
                <c:pt idx="60">
                  <c:v>45777</c:v>
                </c:pt>
                <c:pt idx="61">
                  <c:v>45808</c:v>
                </c:pt>
                <c:pt idx="62">
                  <c:v>45838</c:v>
                </c:pt>
                <c:pt idx="63">
                  <c:v>45869</c:v>
                </c:pt>
                <c:pt idx="64">
                  <c:v>45900</c:v>
                </c:pt>
                <c:pt idx="65">
                  <c:v>45930</c:v>
                </c:pt>
                <c:pt idx="66">
                  <c:v>45961</c:v>
                </c:pt>
                <c:pt idx="67">
                  <c:v>45991</c:v>
                </c:pt>
                <c:pt idx="68">
                  <c:v>46022</c:v>
                </c:pt>
                <c:pt idx="69">
                  <c:v>46053</c:v>
                </c:pt>
                <c:pt idx="70">
                  <c:v>46081</c:v>
                </c:pt>
                <c:pt idx="71">
                  <c:v>46112</c:v>
                </c:pt>
                <c:pt idx="72">
                  <c:v>46142</c:v>
                </c:pt>
                <c:pt idx="73">
                  <c:v>46173</c:v>
                </c:pt>
                <c:pt idx="74">
                  <c:v>46203</c:v>
                </c:pt>
                <c:pt idx="75">
                  <c:v>46234</c:v>
                </c:pt>
                <c:pt idx="76">
                  <c:v>46265</c:v>
                </c:pt>
                <c:pt idx="77">
                  <c:v>46295</c:v>
                </c:pt>
                <c:pt idx="78">
                  <c:v>46326</c:v>
                </c:pt>
                <c:pt idx="79">
                  <c:v>46356</c:v>
                </c:pt>
                <c:pt idx="80">
                  <c:v>46387</c:v>
                </c:pt>
                <c:pt idx="81">
                  <c:v>46418</c:v>
                </c:pt>
                <c:pt idx="82">
                  <c:v>46446</c:v>
                </c:pt>
                <c:pt idx="83">
                  <c:v>46477</c:v>
                </c:pt>
                <c:pt idx="84">
                  <c:v>46507</c:v>
                </c:pt>
                <c:pt idx="85">
                  <c:v>46538</c:v>
                </c:pt>
                <c:pt idx="86">
                  <c:v>46568</c:v>
                </c:pt>
                <c:pt idx="87">
                  <c:v>46599</c:v>
                </c:pt>
                <c:pt idx="88">
                  <c:v>46630</c:v>
                </c:pt>
                <c:pt idx="89">
                  <c:v>46660</c:v>
                </c:pt>
                <c:pt idx="90">
                  <c:v>46691</c:v>
                </c:pt>
                <c:pt idx="91">
                  <c:v>46721</c:v>
                </c:pt>
                <c:pt idx="92">
                  <c:v>46752</c:v>
                </c:pt>
                <c:pt idx="93">
                  <c:v>46783</c:v>
                </c:pt>
                <c:pt idx="94">
                  <c:v>46812</c:v>
                </c:pt>
                <c:pt idx="95">
                  <c:v>46843</c:v>
                </c:pt>
                <c:pt idx="96">
                  <c:v>46873</c:v>
                </c:pt>
                <c:pt idx="97">
                  <c:v>46904</c:v>
                </c:pt>
                <c:pt idx="98">
                  <c:v>46934</c:v>
                </c:pt>
                <c:pt idx="99">
                  <c:v>46965</c:v>
                </c:pt>
                <c:pt idx="100">
                  <c:v>46996</c:v>
                </c:pt>
                <c:pt idx="101">
                  <c:v>47026</c:v>
                </c:pt>
                <c:pt idx="102">
                  <c:v>47057</c:v>
                </c:pt>
                <c:pt idx="103">
                  <c:v>47087</c:v>
                </c:pt>
                <c:pt idx="104">
                  <c:v>47118</c:v>
                </c:pt>
                <c:pt idx="105">
                  <c:v>47149</c:v>
                </c:pt>
                <c:pt idx="106">
                  <c:v>47177</c:v>
                </c:pt>
                <c:pt idx="107">
                  <c:v>47208</c:v>
                </c:pt>
                <c:pt idx="108">
                  <c:v>47238</c:v>
                </c:pt>
                <c:pt idx="109">
                  <c:v>47269</c:v>
                </c:pt>
                <c:pt idx="110">
                  <c:v>47299</c:v>
                </c:pt>
                <c:pt idx="111">
                  <c:v>47330</c:v>
                </c:pt>
                <c:pt idx="112">
                  <c:v>47361</c:v>
                </c:pt>
                <c:pt idx="113">
                  <c:v>47391</c:v>
                </c:pt>
                <c:pt idx="114">
                  <c:v>47422</c:v>
                </c:pt>
                <c:pt idx="115">
                  <c:v>47452</c:v>
                </c:pt>
                <c:pt idx="116">
                  <c:v>47483</c:v>
                </c:pt>
                <c:pt idx="117">
                  <c:v>47514</c:v>
                </c:pt>
                <c:pt idx="118">
                  <c:v>47542</c:v>
                </c:pt>
                <c:pt idx="119">
                  <c:v>47573</c:v>
                </c:pt>
                <c:pt idx="120">
                  <c:v>47603</c:v>
                </c:pt>
                <c:pt idx="121">
                  <c:v>47634</c:v>
                </c:pt>
                <c:pt idx="122">
                  <c:v>47664</c:v>
                </c:pt>
                <c:pt idx="123">
                  <c:v>47695</c:v>
                </c:pt>
                <c:pt idx="124">
                  <c:v>47726</c:v>
                </c:pt>
                <c:pt idx="125">
                  <c:v>47756</c:v>
                </c:pt>
                <c:pt idx="126">
                  <c:v>47787</c:v>
                </c:pt>
                <c:pt idx="127">
                  <c:v>47817</c:v>
                </c:pt>
                <c:pt idx="128">
                  <c:v>47848</c:v>
                </c:pt>
                <c:pt idx="129">
                  <c:v>47879</c:v>
                </c:pt>
                <c:pt idx="130">
                  <c:v>47907</c:v>
                </c:pt>
                <c:pt idx="131">
                  <c:v>47938</c:v>
                </c:pt>
                <c:pt idx="132">
                  <c:v>47968</c:v>
                </c:pt>
                <c:pt idx="133">
                  <c:v>47999</c:v>
                </c:pt>
                <c:pt idx="134">
                  <c:v>48029</c:v>
                </c:pt>
                <c:pt idx="135">
                  <c:v>48060</c:v>
                </c:pt>
                <c:pt idx="136">
                  <c:v>48091</c:v>
                </c:pt>
                <c:pt idx="137">
                  <c:v>48121</c:v>
                </c:pt>
                <c:pt idx="138">
                  <c:v>48152</c:v>
                </c:pt>
                <c:pt idx="139">
                  <c:v>48182</c:v>
                </c:pt>
                <c:pt idx="140">
                  <c:v>48213</c:v>
                </c:pt>
                <c:pt idx="141">
                  <c:v>48244</c:v>
                </c:pt>
                <c:pt idx="142">
                  <c:v>48273</c:v>
                </c:pt>
                <c:pt idx="143">
                  <c:v>48304</c:v>
                </c:pt>
                <c:pt idx="144">
                  <c:v>48334</c:v>
                </c:pt>
                <c:pt idx="145">
                  <c:v>48365</c:v>
                </c:pt>
                <c:pt idx="146">
                  <c:v>48395</c:v>
                </c:pt>
                <c:pt idx="147">
                  <c:v>48426</c:v>
                </c:pt>
                <c:pt idx="148">
                  <c:v>48457</c:v>
                </c:pt>
                <c:pt idx="149">
                  <c:v>48487</c:v>
                </c:pt>
                <c:pt idx="150">
                  <c:v>48518</c:v>
                </c:pt>
                <c:pt idx="151">
                  <c:v>48548</c:v>
                </c:pt>
                <c:pt idx="152">
                  <c:v>48579</c:v>
                </c:pt>
                <c:pt idx="153">
                  <c:v>48610</c:v>
                </c:pt>
                <c:pt idx="154">
                  <c:v>48638</c:v>
                </c:pt>
                <c:pt idx="155">
                  <c:v>48669</c:v>
                </c:pt>
                <c:pt idx="156">
                  <c:v>48699</c:v>
                </c:pt>
                <c:pt idx="157">
                  <c:v>48730</c:v>
                </c:pt>
                <c:pt idx="158">
                  <c:v>48760</c:v>
                </c:pt>
                <c:pt idx="159">
                  <c:v>48791</c:v>
                </c:pt>
                <c:pt idx="160">
                  <c:v>48822</c:v>
                </c:pt>
                <c:pt idx="161">
                  <c:v>48852</c:v>
                </c:pt>
                <c:pt idx="162">
                  <c:v>48883</c:v>
                </c:pt>
                <c:pt idx="163">
                  <c:v>48913</c:v>
                </c:pt>
                <c:pt idx="164">
                  <c:v>48944</c:v>
                </c:pt>
                <c:pt idx="165">
                  <c:v>48975</c:v>
                </c:pt>
                <c:pt idx="166">
                  <c:v>49003</c:v>
                </c:pt>
                <c:pt idx="167">
                  <c:v>49034</c:v>
                </c:pt>
                <c:pt idx="168">
                  <c:v>49064</c:v>
                </c:pt>
                <c:pt idx="169">
                  <c:v>49095</c:v>
                </c:pt>
                <c:pt idx="170">
                  <c:v>49125</c:v>
                </c:pt>
                <c:pt idx="171">
                  <c:v>49156</c:v>
                </c:pt>
                <c:pt idx="172">
                  <c:v>49187</c:v>
                </c:pt>
                <c:pt idx="173">
                  <c:v>49217</c:v>
                </c:pt>
                <c:pt idx="174">
                  <c:v>49248</c:v>
                </c:pt>
                <c:pt idx="175">
                  <c:v>49278</c:v>
                </c:pt>
                <c:pt idx="176">
                  <c:v>49309</c:v>
                </c:pt>
                <c:pt idx="177">
                  <c:v>49340</c:v>
                </c:pt>
                <c:pt idx="178">
                  <c:v>49368</c:v>
                </c:pt>
                <c:pt idx="179">
                  <c:v>49399</c:v>
                </c:pt>
                <c:pt idx="180">
                  <c:v>49429</c:v>
                </c:pt>
                <c:pt idx="181">
                  <c:v>49460</c:v>
                </c:pt>
                <c:pt idx="182">
                  <c:v>49490</c:v>
                </c:pt>
                <c:pt idx="183">
                  <c:v>49521</c:v>
                </c:pt>
                <c:pt idx="184">
                  <c:v>49552</c:v>
                </c:pt>
                <c:pt idx="185">
                  <c:v>49582</c:v>
                </c:pt>
                <c:pt idx="186">
                  <c:v>49613</c:v>
                </c:pt>
                <c:pt idx="187">
                  <c:v>49643</c:v>
                </c:pt>
                <c:pt idx="188">
                  <c:v>49674</c:v>
                </c:pt>
                <c:pt idx="189">
                  <c:v>49705</c:v>
                </c:pt>
                <c:pt idx="190">
                  <c:v>49734</c:v>
                </c:pt>
                <c:pt idx="191">
                  <c:v>49765</c:v>
                </c:pt>
                <c:pt idx="192">
                  <c:v>49795</c:v>
                </c:pt>
                <c:pt idx="193">
                  <c:v>49826</c:v>
                </c:pt>
                <c:pt idx="194">
                  <c:v>49856</c:v>
                </c:pt>
                <c:pt idx="195">
                  <c:v>49887</c:v>
                </c:pt>
                <c:pt idx="196">
                  <c:v>49918</c:v>
                </c:pt>
                <c:pt idx="197">
                  <c:v>49948</c:v>
                </c:pt>
                <c:pt idx="198">
                  <c:v>49979</c:v>
                </c:pt>
                <c:pt idx="199">
                  <c:v>50009</c:v>
                </c:pt>
                <c:pt idx="200">
                  <c:v>50040</c:v>
                </c:pt>
                <c:pt idx="201">
                  <c:v>50071</c:v>
                </c:pt>
                <c:pt idx="202">
                  <c:v>50099</c:v>
                </c:pt>
                <c:pt idx="203">
                  <c:v>50130</c:v>
                </c:pt>
                <c:pt idx="204">
                  <c:v>50160</c:v>
                </c:pt>
                <c:pt idx="205">
                  <c:v>50191</c:v>
                </c:pt>
                <c:pt idx="206">
                  <c:v>50221</c:v>
                </c:pt>
                <c:pt idx="207">
                  <c:v>50252</c:v>
                </c:pt>
                <c:pt idx="208">
                  <c:v>50283</c:v>
                </c:pt>
                <c:pt idx="209">
                  <c:v>50313</c:v>
                </c:pt>
                <c:pt idx="210">
                  <c:v>50344</c:v>
                </c:pt>
                <c:pt idx="211">
                  <c:v>50374</c:v>
                </c:pt>
                <c:pt idx="212">
                  <c:v>50405</c:v>
                </c:pt>
                <c:pt idx="213">
                  <c:v>50436</c:v>
                </c:pt>
                <c:pt idx="214">
                  <c:v>50464</c:v>
                </c:pt>
                <c:pt idx="215">
                  <c:v>50495</c:v>
                </c:pt>
                <c:pt idx="216">
                  <c:v>50525</c:v>
                </c:pt>
                <c:pt idx="217">
                  <c:v>50556</c:v>
                </c:pt>
                <c:pt idx="218">
                  <c:v>50586</c:v>
                </c:pt>
                <c:pt idx="219">
                  <c:v>50617</c:v>
                </c:pt>
                <c:pt idx="220">
                  <c:v>50648</c:v>
                </c:pt>
                <c:pt idx="221">
                  <c:v>50678</c:v>
                </c:pt>
                <c:pt idx="222">
                  <c:v>50709</c:v>
                </c:pt>
                <c:pt idx="223">
                  <c:v>50739</c:v>
                </c:pt>
                <c:pt idx="224">
                  <c:v>50770</c:v>
                </c:pt>
                <c:pt idx="225">
                  <c:v>50801</c:v>
                </c:pt>
                <c:pt idx="226">
                  <c:v>50829</c:v>
                </c:pt>
                <c:pt idx="227">
                  <c:v>50860</c:v>
                </c:pt>
                <c:pt idx="228">
                  <c:v>50890</c:v>
                </c:pt>
                <c:pt idx="229">
                  <c:v>50921</c:v>
                </c:pt>
                <c:pt idx="230">
                  <c:v>50951</c:v>
                </c:pt>
                <c:pt idx="231">
                  <c:v>50982</c:v>
                </c:pt>
                <c:pt idx="232">
                  <c:v>51013</c:v>
                </c:pt>
                <c:pt idx="233">
                  <c:v>51043</c:v>
                </c:pt>
                <c:pt idx="234">
                  <c:v>51074</c:v>
                </c:pt>
                <c:pt idx="235">
                  <c:v>51104</c:v>
                </c:pt>
                <c:pt idx="236">
                  <c:v>51135</c:v>
                </c:pt>
                <c:pt idx="237">
                  <c:v>51166</c:v>
                </c:pt>
                <c:pt idx="238">
                  <c:v>51195</c:v>
                </c:pt>
                <c:pt idx="239">
                  <c:v>51226</c:v>
                </c:pt>
                <c:pt idx="240">
                  <c:v>51256</c:v>
                </c:pt>
                <c:pt idx="241">
                  <c:v>51287</c:v>
                </c:pt>
                <c:pt idx="242">
                  <c:v>51317</c:v>
                </c:pt>
                <c:pt idx="243">
                  <c:v>51348</c:v>
                </c:pt>
                <c:pt idx="244">
                  <c:v>51379</c:v>
                </c:pt>
                <c:pt idx="245">
                  <c:v>51409</c:v>
                </c:pt>
                <c:pt idx="246">
                  <c:v>51440</c:v>
                </c:pt>
                <c:pt idx="247">
                  <c:v>51470</c:v>
                </c:pt>
                <c:pt idx="248">
                  <c:v>51501</c:v>
                </c:pt>
                <c:pt idx="249">
                  <c:v>51532</c:v>
                </c:pt>
                <c:pt idx="250">
                  <c:v>51560</c:v>
                </c:pt>
                <c:pt idx="251">
                  <c:v>51591</c:v>
                </c:pt>
                <c:pt idx="252">
                  <c:v>51621</c:v>
                </c:pt>
                <c:pt idx="253">
                  <c:v>51652</c:v>
                </c:pt>
                <c:pt idx="254">
                  <c:v>51682</c:v>
                </c:pt>
                <c:pt idx="255">
                  <c:v>51713</c:v>
                </c:pt>
                <c:pt idx="256">
                  <c:v>51744</c:v>
                </c:pt>
                <c:pt idx="257">
                  <c:v>51774</c:v>
                </c:pt>
                <c:pt idx="258">
                  <c:v>51805</c:v>
                </c:pt>
                <c:pt idx="259">
                  <c:v>51835</c:v>
                </c:pt>
                <c:pt idx="260">
                  <c:v>51866</c:v>
                </c:pt>
                <c:pt idx="261">
                  <c:v>51897</c:v>
                </c:pt>
                <c:pt idx="262">
                  <c:v>51925</c:v>
                </c:pt>
                <c:pt idx="263">
                  <c:v>51956</c:v>
                </c:pt>
                <c:pt idx="264">
                  <c:v>51986</c:v>
                </c:pt>
                <c:pt idx="265">
                  <c:v>52017</c:v>
                </c:pt>
                <c:pt idx="266">
                  <c:v>52047</c:v>
                </c:pt>
                <c:pt idx="267">
                  <c:v>52078</c:v>
                </c:pt>
                <c:pt idx="268">
                  <c:v>52109</c:v>
                </c:pt>
                <c:pt idx="269">
                  <c:v>52139</c:v>
                </c:pt>
                <c:pt idx="270">
                  <c:v>52170</c:v>
                </c:pt>
                <c:pt idx="271">
                  <c:v>52200</c:v>
                </c:pt>
                <c:pt idx="272">
                  <c:v>52231</c:v>
                </c:pt>
                <c:pt idx="273">
                  <c:v>52262</c:v>
                </c:pt>
                <c:pt idx="274">
                  <c:v>52290</c:v>
                </c:pt>
                <c:pt idx="275">
                  <c:v>52321</c:v>
                </c:pt>
                <c:pt idx="276">
                  <c:v>52351</c:v>
                </c:pt>
                <c:pt idx="277">
                  <c:v>52382</c:v>
                </c:pt>
                <c:pt idx="278">
                  <c:v>52412</c:v>
                </c:pt>
                <c:pt idx="279">
                  <c:v>52443</c:v>
                </c:pt>
                <c:pt idx="280">
                  <c:v>52474</c:v>
                </c:pt>
                <c:pt idx="281">
                  <c:v>52504</c:v>
                </c:pt>
                <c:pt idx="282">
                  <c:v>52535</c:v>
                </c:pt>
                <c:pt idx="283">
                  <c:v>52565</c:v>
                </c:pt>
                <c:pt idx="284">
                  <c:v>52596</c:v>
                </c:pt>
                <c:pt idx="285">
                  <c:v>52627</c:v>
                </c:pt>
                <c:pt idx="286">
                  <c:v>52656</c:v>
                </c:pt>
                <c:pt idx="287">
                  <c:v>52687</c:v>
                </c:pt>
                <c:pt idx="288">
                  <c:v>52717</c:v>
                </c:pt>
                <c:pt idx="289">
                  <c:v>52748</c:v>
                </c:pt>
                <c:pt idx="290">
                  <c:v>52778</c:v>
                </c:pt>
                <c:pt idx="291">
                  <c:v>52809</c:v>
                </c:pt>
                <c:pt idx="292">
                  <c:v>52840</c:v>
                </c:pt>
                <c:pt idx="293">
                  <c:v>52870</c:v>
                </c:pt>
                <c:pt idx="294">
                  <c:v>52901</c:v>
                </c:pt>
                <c:pt idx="295">
                  <c:v>52931</c:v>
                </c:pt>
                <c:pt idx="296">
                  <c:v>52962</c:v>
                </c:pt>
                <c:pt idx="297">
                  <c:v>52993</c:v>
                </c:pt>
                <c:pt idx="298">
                  <c:v>53021</c:v>
                </c:pt>
                <c:pt idx="299">
                  <c:v>53052</c:v>
                </c:pt>
                <c:pt idx="300">
                  <c:v>53082</c:v>
                </c:pt>
                <c:pt idx="301">
                  <c:v>53113</c:v>
                </c:pt>
                <c:pt idx="302">
                  <c:v>53143</c:v>
                </c:pt>
                <c:pt idx="303">
                  <c:v>53174</c:v>
                </c:pt>
                <c:pt idx="304">
                  <c:v>53205</c:v>
                </c:pt>
                <c:pt idx="305">
                  <c:v>53235</c:v>
                </c:pt>
                <c:pt idx="306">
                  <c:v>53266</c:v>
                </c:pt>
                <c:pt idx="307">
                  <c:v>53296</c:v>
                </c:pt>
                <c:pt idx="308">
                  <c:v>53327</c:v>
                </c:pt>
                <c:pt idx="309">
                  <c:v>53358</c:v>
                </c:pt>
                <c:pt idx="310">
                  <c:v>53386</c:v>
                </c:pt>
                <c:pt idx="311">
                  <c:v>53417</c:v>
                </c:pt>
                <c:pt idx="312">
                  <c:v>53447</c:v>
                </c:pt>
                <c:pt idx="313">
                  <c:v>53478</c:v>
                </c:pt>
                <c:pt idx="314">
                  <c:v>53508</c:v>
                </c:pt>
                <c:pt idx="315">
                  <c:v>53539</c:v>
                </c:pt>
                <c:pt idx="316">
                  <c:v>53570</c:v>
                </c:pt>
                <c:pt idx="317">
                  <c:v>53600</c:v>
                </c:pt>
                <c:pt idx="318">
                  <c:v>53631</c:v>
                </c:pt>
                <c:pt idx="319">
                  <c:v>53661</c:v>
                </c:pt>
                <c:pt idx="320">
                  <c:v>53692</c:v>
                </c:pt>
                <c:pt idx="321">
                  <c:v>53723</c:v>
                </c:pt>
                <c:pt idx="322">
                  <c:v>53751</c:v>
                </c:pt>
                <c:pt idx="323">
                  <c:v>53782</c:v>
                </c:pt>
                <c:pt idx="324">
                  <c:v>53812</c:v>
                </c:pt>
                <c:pt idx="325">
                  <c:v>53843</c:v>
                </c:pt>
                <c:pt idx="326">
                  <c:v>53873</c:v>
                </c:pt>
                <c:pt idx="327">
                  <c:v>53904</c:v>
                </c:pt>
                <c:pt idx="328">
                  <c:v>53935</c:v>
                </c:pt>
                <c:pt idx="329">
                  <c:v>53965</c:v>
                </c:pt>
                <c:pt idx="330">
                  <c:v>53996</c:v>
                </c:pt>
                <c:pt idx="331">
                  <c:v>54026</c:v>
                </c:pt>
                <c:pt idx="332">
                  <c:v>54057</c:v>
                </c:pt>
                <c:pt idx="333">
                  <c:v>54088</c:v>
                </c:pt>
                <c:pt idx="334">
                  <c:v>54117</c:v>
                </c:pt>
                <c:pt idx="335">
                  <c:v>54148</c:v>
                </c:pt>
                <c:pt idx="336">
                  <c:v>54178</c:v>
                </c:pt>
                <c:pt idx="337">
                  <c:v>54209</c:v>
                </c:pt>
                <c:pt idx="338">
                  <c:v>54239</c:v>
                </c:pt>
                <c:pt idx="339">
                  <c:v>54270</c:v>
                </c:pt>
                <c:pt idx="340">
                  <c:v>54301</c:v>
                </c:pt>
                <c:pt idx="341">
                  <c:v>54331</c:v>
                </c:pt>
                <c:pt idx="342">
                  <c:v>54362</c:v>
                </c:pt>
                <c:pt idx="343">
                  <c:v>54392</c:v>
                </c:pt>
                <c:pt idx="344">
                  <c:v>54423</c:v>
                </c:pt>
                <c:pt idx="345">
                  <c:v>54454</c:v>
                </c:pt>
                <c:pt idx="346">
                  <c:v>54482</c:v>
                </c:pt>
                <c:pt idx="347">
                  <c:v>54513</c:v>
                </c:pt>
                <c:pt idx="348">
                  <c:v>54543</c:v>
                </c:pt>
                <c:pt idx="349">
                  <c:v>54574</c:v>
                </c:pt>
                <c:pt idx="350">
                  <c:v>54604</c:v>
                </c:pt>
                <c:pt idx="351">
                  <c:v>54635</c:v>
                </c:pt>
                <c:pt idx="352">
                  <c:v>54666</c:v>
                </c:pt>
                <c:pt idx="353">
                  <c:v>54696</c:v>
                </c:pt>
                <c:pt idx="354">
                  <c:v>54727</c:v>
                </c:pt>
                <c:pt idx="355">
                  <c:v>54757</c:v>
                </c:pt>
                <c:pt idx="356">
                  <c:v>54788</c:v>
                </c:pt>
                <c:pt idx="357">
                  <c:v>54819</c:v>
                </c:pt>
                <c:pt idx="358">
                  <c:v>54847</c:v>
                </c:pt>
                <c:pt idx="359">
                  <c:v>54878</c:v>
                </c:pt>
              </c:numCache>
            </c:numRef>
          </c:cat>
          <c:val>
            <c:numRef>
              <c:f>'Apr2020'!$C$2:$C$361</c:f>
              <c:numCache>
                <c:formatCode>0.00</c:formatCode>
                <c:ptCount val="360"/>
                <c:pt idx="0">
                  <c:v>1.344029230769231</c:v>
                </c:pt>
                <c:pt idx="1">
                  <c:v>1.344029230769231</c:v>
                </c:pt>
                <c:pt idx="2">
                  <c:v>1.344029230769231</c:v>
                </c:pt>
                <c:pt idx="3">
                  <c:v>1.344029230769231</c:v>
                </c:pt>
                <c:pt idx="4">
                  <c:v>1.344029230769231</c:v>
                </c:pt>
                <c:pt idx="5">
                  <c:v>1.344029230769231</c:v>
                </c:pt>
                <c:pt idx="6">
                  <c:v>1.344029230769231</c:v>
                </c:pt>
                <c:pt idx="7">
                  <c:v>1.344029230769231</c:v>
                </c:pt>
                <c:pt idx="8">
                  <c:v>1.344029230769231</c:v>
                </c:pt>
                <c:pt idx="9">
                  <c:v>1.344029230769231</c:v>
                </c:pt>
                <c:pt idx="10">
                  <c:v>1.344029230769231</c:v>
                </c:pt>
                <c:pt idx="11">
                  <c:v>1.344029230769231</c:v>
                </c:pt>
                <c:pt idx="12">
                  <c:v>1.344029230769231</c:v>
                </c:pt>
                <c:pt idx="13">
                  <c:v>1.344029230769231</c:v>
                </c:pt>
                <c:pt idx="14">
                  <c:v>1.344029230769231</c:v>
                </c:pt>
                <c:pt idx="15">
                  <c:v>1.344029230769231</c:v>
                </c:pt>
                <c:pt idx="16">
                  <c:v>1.344029230769231</c:v>
                </c:pt>
                <c:pt idx="17">
                  <c:v>1.344029230769231</c:v>
                </c:pt>
                <c:pt idx="18">
                  <c:v>1.344029230769231</c:v>
                </c:pt>
                <c:pt idx="19">
                  <c:v>1.344029230769231</c:v>
                </c:pt>
                <c:pt idx="20">
                  <c:v>1.344029230769231</c:v>
                </c:pt>
                <c:pt idx="21">
                  <c:v>1.344029230769231</c:v>
                </c:pt>
                <c:pt idx="22">
                  <c:v>1.344029230769231</c:v>
                </c:pt>
                <c:pt idx="23">
                  <c:v>1.344029230769231</c:v>
                </c:pt>
                <c:pt idx="24">
                  <c:v>1.344029230769231</c:v>
                </c:pt>
                <c:pt idx="25">
                  <c:v>1.344029230769231</c:v>
                </c:pt>
                <c:pt idx="26">
                  <c:v>1.344029230769231</c:v>
                </c:pt>
                <c:pt idx="27">
                  <c:v>1.344029230769231</c:v>
                </c:pt>
                <c:pt idx="28">
                  <c:v>1.344029230769231</c:v>
                </c:pt>
                <c:pt idx="29">
                  <c:v>1.344029230769231</c:v>
                </c:pt>
                <c:pt idx="30">
                  <c:v>1.344029230769231</c:v>
                </c:pt>
                <c:pt idx="31">
                  <c:v>1.344029230769231</c:v>
                </c:pt>
                <c:pt idx="32">
                  <c:v>1.344029230769231</c:v>
                </c:pt>
                <c:pt idx="33">
                  <c:v>1.344029230769231</c:v>
                </c:pt>
                <c:pt idx="34">
                  <c:v>1.344029230769231</c:v>
                </c:pt>
                <c:pt idx="35">
                  <c:v>1.344029230769231</c:v>
                </c:pt>
                <c:pt idx="36">
                  <c:v>1.344029230769231</c:v>
                </c:pt>
                <c:pt idx="37">
                  <c:v>1.344029230769231</c:v>
                </c:pt>
                <c:pt idx="38">
                  <c:v>1.344029230769231</c:v>
                </c:pt>
                <c:pt idx="39">
                  <c:v>1.344029230769231</c:v>
                </c:pt>
                <c:pt idx="40">
                  <c:v>1.344029230769231</c:v>
                </c:pt>
                <c:pt idx="41">
                  <c:v>1.344029230769231</c:v>
                </c:pt>
                <c:pt idx="42">
                  <c:v>1.344029230769231</c:v>
                </c:pt>
                <c:pt idx="43">
                  <c:v>1.344029230769231</c:v>
                </c:pt>
                <c:pt idx="44">
                  <c:v>1.344029230769231</c:v>
                </c:pt>
                <c:pt idx="45">
                  <c:v>1.344029230769231</c:v>
                </c:pt>
                <c:pt idx="46">
                  <c:v>1.344029230769231</c:v>
                </c:pt>
                <c:pt idx="47">
                  <c:v>1.344029230769231</c:v>
                </c:pt>
                <c:pt idx="48">
                  <c:v>1.344029230769231</c:v>
                </c:pt>
                <c:pt idx="49">
                  <c:v>1.344029230769231</c:v>
                </c:pt>
                <c:pt idx="50">
                  <c:v>1.344029230769231</c:v>
                </c:pt>
                <c:pt idx="51">
                  <c:v>1.344029230769231</c:v>
                </c:pt>
                <c:pt idx="52">
                  <c:v>1.344029230769231</c:v>
                </c:pt>
                <c:pt idx="53">
                  <c:v>1.344029230769231</c:v>
                </c:pt>
                <c:pt idx="54">
                  <c:v>1.344029230769231</c:v>
                </c:pt>
                <c:pt idx="55">
                  <c:v>1.344029230769231</c:v>
                </c:pt>
                <c:pt idx="56">
                  <c:v>1.344029230769231</c:v>
                </c:pt>
                <c:pt idx="57">
                  <c:v>1.344029230769231</c:v>
                </c:pt>
                <c:pt idx="58">
                  <c:v>1.344029230769231</c:v>
                </c:pt>
                <c:pt idx="59">
                  <c:v>1.344029230769231</c:v>
                </c:pt>
                <c:pt idx="60">
                  <c:v>1.344029230769231</c:v>
                </c:pt>
                <c:pt idx="61">
                  <c:v>1.344029230769231</c:v>
                </c:pt>
                <c:pt idx="62">
                  <c:v>1.344029230769231</c:v>
                </c:pt>
                <c:pt idx="63">
                  <c:v>1.344029230769231</c:v>
                </c:pt>
                <c:pt idx="64">
                  <c:v>1.344029230769231</c:v>
                </c:pt>
                <c:pt idx="65">
                  <c:v>1.344029230769231</c:v>
                </c:pt>
                <c:pt idx="66">
                  <c:v>1.344029230769231</c:v>
                </c:pt>
                <c:pt idx="67">
                  <c:v>1.344029230769231</c:v>
                </c:pt>
                <c:pt idx="68">
                  <c:v>1.344029230769231</c:v>
                </c:pt>
                <c:pt idx="69">
                  <c:v>1.344029230769231</c:v>
                </c:pt>
                <c:pt idx="70">
                  <c:v>1.344029230769231</c:v>
                </c:pt>
                <c:pt idx="71">
                  <c:v>1.344029230769231</c:v>
                </c:pt>
                <c:pt idx="72">
                  <c:v>1.344029230769231</c:v>
                </c:pt>
                <c:pt idx="73">
                  <c:v>1.344029230769231</c:v>
                </c:pt>
                <c:pt idx="74">
                  <c:v>1.344029230769231</c:v>
                </c:pt>
                <c:pt idx="75">
                  <c:v>1.344029230769231</c:v>
                </c:pt>
                <c:pt idx="76">
                  <c:v>1.344029230769231</c:v>
                </c:pt>
                <c:pt idx="77">
                  <c:v>1.344029230769231</c:v>
                </c:pt>
                <c:pt idx="78">
                  <c:v>1.344029230769231</c:v>
                </c:pt>
                <c:pt idx="79">
                  <c:v>1.344029230769231</c:v>
                </c:pt>
                <c:pt idx="80">
                  <c:v>1.344029230769231</c:v>
                </c:pt>
                <c:pt idx="81">
                  <c:v>1.344029230769231</c:v>
                </c:pt>
                <c:pt idx="82">
                  <c:v>1.344029230769231</c:v>
                </c:pt>
                <c:pt idx="83">
                  <c:v>1.344029230769231</c:v>
                </c:pt>
                <c:pt idx="84">
                  <c:v>1.3892498177790349</c:v>
                </c:pt>
                <c:pt idx="85">
                  <c:v>1.4344704047888388</c:v>
                </c:pt>
                <c:pt idx="86">
                  <c:v>1.4796909917986427</c:v>
                </c:pt>
                <c:pt idx="87">
                  <c:v>1.5249115788084466</c:v>
                </c:pt>
                <c:pt idx="88">
                  <c:v>1.5701321658182505</c:v>
                </c:pt>
                <c:pt idx="89">
                  <c:v>1.6153527528280545</c:v>
                </c:pt>
                <c:pt idx="90">
                  <c:v>1.6605733398378584</c:v>
                </c:pt>
                <c:pt idx="91">
                  <c:v>1.7057939268476623</c:v>
                </c:pt>
                <c:pt idx="92">
                  <c:v>1.7510145138574662</c:v>
                </c:pt>
                <c:pt idx="93">
                  <c:v>1.7962351008672701</c:v>
                </c:pt>
                <c:pt idx="94">
                  <c:v>1.841455687877074</c:v>
                </c:pt>
                <c:pt idx="95">
                  <c:v>1.8866762748868779</c:v>
                </c:pt>
                <c:pt idx="96">
                  <c:v>1.9318968618966819</c:v>
                </c:pt>
                <c:pt idx="97">
                  <c:v>1.9771174489064858</c:v>
                </c:pt>
                <c:pt idx="98">
                  <c:v>2.0223380359162899</c:v>
                </c:pt>
                <c:pt idx="99">
                  <c:v>2.0675586229260938</c:v>
                </c:pt>
                <c:pt idx="100">
                  <c:v>2.1127792099358977</c:v>
                </c:pt>
                <c:pt idx="101">
                  <c:v>2.1579997969457017</c:v>
                </c:pt>
                <c:pt idx="102">
                  <c:v>2.2032203839555056</c:v>
                </c:pt>
                <c:pt idx="103">
                  <c:v>2.2484409709653095</c:v>
                </c:pt>
                <c:pt idx="104">
                  <c:v>2.2936615579751134</c:v>
                </c:pt>
                <c:pt idx="105">
                  <c:v>2.3388821449849173</c:v>
                </c:pt>
                <c:pt idx="106">
                  <c:v>2.3841027319947212</c:v>
                </c:pt>
                <c:pt idx="107">
                  <c:v>2.4293233190045251</c:v>
                </c:pt>
                <c:pt idx="108">
                  <c:v>2.4745439060143291</c:v>
                </c:pt>
                <c:pt idx="109">
                  <c:v>2.519764493024133</c:v>
                </c:pt>
                <c:pt idx="110">
                  <c:v>2.5649850800339369</c:v>
                </c:pt>
                <c:pt idx="111">
                  <c:v>2.6102056670437408</c:v>
                </c:pt>
                <c:pt idx="112">
                  <c:v>2.6554262540535447</c:v>
                </c:pt>
                <c:pt idx="113">
                  <c:v>2.7006468410633486</c:v>
                </c:pt>
                <c:pt idx="114">
                  <c:v>2.7458674280731525</c:v>
                </c:pt>
                <c:pt idx="115">
                  <c:v>2.7910880150829565</c:v>
                </c:pt>
                <c:pt idx="116">
                  <c:v>2.8363086020927604</c:v>
                </c:pt>
                <c:pt idx="117">
                  <c:v>2.8815291891025643</c:v>
                </c:pt>
                <c:pt idx="118">
                  <c:v>2.9267497761123682</c:v>
                </c:pt>
                <c:pt idx="119">
                  <c:v>2.9719703631221721</c:v>
                </c:pt>
                <c:pt idx="120">
                  <c:v>3.017190950131976</c:v>
                </c:pt>
                <c:pt idx="121">
                  <c:v>3.0624115371417799</c:v>
                </c:pt>
                <c:pt idx="122">
                  <c:v>3.1076321241515839</c:v>
                </c:pt>
                <c:pt idx="123">
                  <c:v>3.1528527111613878</c:v>
                </c:pt>
                <c:pt idx="124">
                  <c:v>3.1980732981711917</c:v>
                </c:pt>
                <c:pt idx="125">
                  <c:v>3.2432938851809956</c:v>
                </c:pt>
                <c:pt idx="126">
                  <c:v>3.2885144721907995</c:v>
                </c:pt>
                <c:pt idx="127">
                  <c:v>3.3337350592006034</c:v>
                </c:pt>
                <c:pt idx="128">
                  <c:v>3.3789556462104073</c:v>
                </c:pt>
                <c:pt idx="129">
                  <c:v>3.4241762332202113</c:v>
                </c:pt>
                <c:pt idx="130">
                  <c:v>3.4693968202300152</c:v>
                </c:pt>
                <c:pt idx="131">
                  <c:v>3.5146174072398191</c:v>
                </c:pt>
                <c:pt idx="132">
                  <c:v>3.559837994249623</c:v>
                </c:pt>
                <c:pt idx="133">
                  <c:v>3.6050585812594269</c:v>
                </c:pt>
                <c:pt idx="134">
                  <c:v>3.6502791682692308</c:v>
                </c:pt>
                <c:pt idx="135">
                  <c:v>3.6954997552790347</c:v>
                </c:pt>
                <c:pt idx="136">
                  <c:v>3.7407203422888387</c:v>
                </c:pt>
                <c:pt idx="137">
                  <c:v>3.7859409292986426</c:v>
                </c:pt>
                <c:pt idx="138">
                  <c:v>3.8311615163084465</c:v>
                </c:pt>
                <c:pt idx="139">
                  <c:v>3.8763821033182504</c:v>
                </c:pt>
                <c:pt idx="140">
                  <c:v>3.9216026903280543</c:v>
                </c:pt>
                <c:pt idx="141">
                  <c:v>3.9668232773378582</c:v>
                </c:pt>
                <c:pt idx="142">
                  <c:v>4.0120438643476621</c:v>
                </c:pt>
                <c:pt idx="143">
                  <c:v>4.0572644513574661</c:v>
                </c:pt>
                <c:pt idx="144">
                  <c:v>4.10248503836727</c:v>
                </c:pt>
                <c:pt idx="145">
                  <c:v>4.1477056253770739</c:v>
                </c:pt>
                <c:pt idx="146">
                  <c:v>4.1929262123868778</c:v>
                </c:pt>
                <c:pt idx="147">
                  <c:v>4.2381467993966817</c:v>
                </c:pt>
                <c:pt idx="148">
                  <c:v>4.2833673864064856</c:v>
                </c:pt>
                <c:pt idx="149">
                  <c:v>4.3285879734162895</c:v>
                </c:pt>
                <c:pt idx="150">
                  <c:v>4.3738085604260935</c:v>
                </c:pt>
                <c:pt idx="151">
                  <c:v>4.4190291474358974</c:v>
                </c:pt>
                <c:pt idx="152">
                  <c:v>4.4642497344457013</c:v>
                </c:pt>
                <c:pt idx="153">
                  <c:v>4.5094703214555052</c:v>
                </c:pt>
                <c:pt idx="154">
                  <c:v>4.5546909084653091</c:v>
                </c:pt>
                <c:pt idx="155">
                  <c:v>4.599911495475113</c:v>
                </c:pt>
                <c:pt idx="156">
                  <c:v>4.6451320824849169</c:v>
                </c:pt>
                <c:pt idx="157">
                  <c:v>4.6903526694947208</c:v>
                </c:pt>
                <c:pt idx="158">
                  <c:v>4.7355732565045248</c:v>
                </c:pt>
                <c:pt idx="159">
                  <c:v>4.7807938435143287</c:v>
                </c:pt>
                <c:pt idx="160">
                  <c:v>4.8260144305241326</c:v>
                </c:pt>
                <c:pt idx="161">
                  <c:v>4.8712350175339365</c:v>
                </c:pt>
                <c:pt idx="162">
                  <c:v>4.9164556045437404</c:v>
                </c:pt>
                <c:pt idx="163">
                  <c:v>4.9616761915535443</c:v>
                </c:pt>
                <c:pt idx="164">
                  <c:v>5.0068967785633482</c:v>
                </c:pt>
                <c:pt idx="165">
                  <c:v>5.0521173655731522</c:v>
                </c:pt>
                <c:pt idx="166">
                  <c:v>5.0973379525829561</c:v>
                </c:pt>
                <c:pt idx="167">
                  <c:v>5.14255853959276</c:v>
                </c:pt>
                <c:pt idx="168">
                  <c:v>5.1877791266025639</c:v>
                </c:pt>
                <c:pt idx="169">
                  <c:v>5.2329997136123678</c:v>
                </c:pt>
                <c:pt idx="170">
                  <c:v>5.2782203006221717</c:v>
                </c:pt>
                <c:pt idx="171">
                  <c:v>5.3234408876319756</c:v>
                </c:pt>
                <c:pt idx="172">
                  <c:v>5.3686614746417796</c:v>
                </c:pt>
                <c:pt idx="173">
                  <c:v>5.4138820616515835</c:v>
                </c:pt>
                <c:pt idx="174">
                  <c:v>5.4591026486613874</c:v>
                </c:pt>
                <c:pt idx="175">
                  <c:v>5.5043232356711913</c:v>
                </c:pt>
                <c:pt idx="176">
                  <c:v>5.5495438226809952</c:v>
                </c:pt>
                <c:pt idx="177">
                  <c:v>5.5947644096907991</c:v>
                </c:pt>
                <c:pt idx="178">
                  <c:v>5.639984996700603</c:v>
                </c:pt>
                <c:pt idx="179">
                  <c:v>5.685205583710407</c:v>
                </c:pt>
                <c:pt idx="180">
                  <c:v>5.7304261707202109</c:v>
                </c:pt>
                <c:pt idx="181">
                  <c:v>5.7756467577300148</c:v>
                </c:pt>
                <c:pt idx="182">
                  <c:v>5.8208673447398187</c:v>
                </c:pt>
                <c:pt idx="183">
                  <c:v>5.8660879317496226</c:v>
                </c:pt>
                <c:pt idx="184">
                  <c:v>5.9113085187594265</c:v>
                </c:pt>
                <c:pt idx="185">
                  <c:v>5.9565291057692304</c:v>
                </c:pt>
                <c:pt idx="186">
                  <c:v>6.0017496927790344</c:v>
                </c:pt>
                <c:pt idx="187">
                  <c:v>6.0469702797888383</c:v>
                </c:pt>
                <c:pt idx="188">
                  <c:v>6.0921908667986422</c:v>
                </c:pt>
                <c:pt idx="189">
                  <c:v>6.1374114538084461</c:v>
                </c:pt>
                <c:pt idx="190">
                  <c:v>6.18263204081825</c:v>
                </c:pt>
                <c:pt idx="191">
                  <c:v>6.2278526278280539</c:v>
                </c:pt>
                <c:pt idx="192">
                  <c:v>6.2730732148378578</c:v>
                </c:pt>
                <c:pt idx="193">
                  <c:v>6.3182938018476618</c:v>
                </c:pt>
                <c:pt idx="194">
                  <c:v>6.3635143888574657</c:v>
                </c:pt>
                <c:pt idx="195">
                  <c:v>6.4087349758672696</c:v>
                </c:pt>
                <c:pt idx="196">
                  <c:v>6.4539555628770735</c:v>
                </c:pt>
                <c:pt idx="197">
                  <c:v>6.4991761498868774</c:v>
                </c:pt>
                <c:pt idx="198">
                  <c:v>6.5443967368966813</c:v>
                </c:pt>
                <c:pt idx="199">
                  <c:v>6.5896173239064852</c:v>
                </c:pt>
                <c:pt idx="200">
                  <c:v>6.6348379109162892</c:v>
                </c:pt>
                <c:pt idx="201">
                  <c:v>6.6800584979260931</c:v>
                </c:pt>
                <c:pt idx="202">
                  <c:v>6.725279084935897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BE-4B35-8CC6-9F550DF6A00D}"/>
            </c:ext>
          </c:extLst>
        </c:ser>
        <c:ser>
          <c:idx val="2"/>
          <c:order val="2"/>
          <c:tx>
            <c:strRef>
              <c:f>'Apr2020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pr2020'!$A$2:$A$361</c:f>
              <c:numCache>
                <c:formatCode>[$-409]mmm\-yy;@</c:formatCode>
                <c:ptCount val="360"/>
                <c:pt idx="0">
                  <c:v>43951</c:v>
                </c:pt>
                <c:pt idx="1">
                  <c:v>43982</c:v>
                </c:pt>
                <c:pt idx="2">
                  <c:v>44012</c:v>
                </c:pt>
                <c:pt idx="3">
                  <c:v>44043</c:v>
                </c:pt>
                <c:pt idx="4">
                  <c:v>44074</c:v>
                </c:pt>
                <c:pt idx="5">
                  <c:v>44104</c:v>
                </c:pt>
                <c:pt idx="6">
                  <c:v>44135</c:v>
                </c:pt>
                <c:pt idx="7">
                  <c:v>44165</c:v>
                </c:pt>
                <c:pt idx="8">
                  <c:v>44196</c:v>
                </c:pt>
                <c:pt idx="9">
                  <c:v>44227</c:v>
                </c:pt>
                <c:pt idx="10">
                  <c:v>44255</c:v>
                </c:pt>
                <c:pt idx="11">
                  <c:v>44286</c:v>
                </c:pt>
                <c:pt idx="12">
                  <c:v>44316</c:v>
                </c:pt>
                <c:pt idx="13">
                  <c:v>44347</c:v>
                </c:pt>
                <c:pt idx="14">
                  <c:v>44377</c:v>
                </c:pt>
                <c:pt idx="15">
                  <c:v>44408</c:v>
                </c:pt>
                <c:pt idx="16">
                  <c:v>44439</c:v>
                </c:pt>
                <c:pt idx="17">
                  <c:v>44469</c:v>
                </c:pt>
                <c:pt idx="18">
                  <c:v>44500</c:v>
                </c:pt>
                <c:pt idx="19">
                  <c:v>44530</c:v>
                </c:pt>
                <c:pt idx="20">
                  <c:v>44561</c:v>
                </c:pt>
                <c:pt idx="21">
                  <c:v>44592</c:v>
                </c:pt>
                <c:pt idx="22">
                  <c:v>44620</c:v>
                </c:pt>
                <c:pt idx="23">
                  <c:v>44651</c:v>
                </c:pt>
                <c:pt idx="24">
                  <c:v>44681</c:v>
                </c:pt>
                <c:pt idx="25">
                  <c:v>44712</c:v>
                </c:pt>
                <c:pt idx="26">
                  <c:v>44742</c:v>
                </c:pt>
                <c:pt idx="27">
                  <c:v>44773</c:v>
                </c:pt>
                <c:pt idx="28">
                  <c:v>44804</c:v>
                </c:pt>
                <c:pt idx="29">
                  <c:v>44834</c:v>
                </c:pt>
                <c:pt idx="30">
                  <c:v>44865</c:v>
                </c:pt>
                <c:pt idx="31">
                  <c:v>44895</c:v>
                </c:pt>
                <c:pt idx="32">
                  <c:v>44926</c:v>
                </c:pt>
                <c:pt idx="33">
                  <c:v>44957</c:v>
                </c:pt>
                <c:pt idx="34">
                  <c:v>44985</c:v>
                </c:pt>
                <c:pt idx="35">
                  <c:v>45016</c:v>
                </c:pt>
                <c:pt idx="36">
                  <c:v>45046</c:v>
                </c:pt>
                <c:pt idx="37">
                  <c:v>45077</c:v>
                </c:pt>
                <c:pt idx="38">
                  <c:v>45107</c:v>
                </c:pt>
                <c:pt idx="39">
                  <c:v>45138</c:v>
                </c:pt>
                <c:pt idx="40">
                  <c:v>45169</c:v>
                </c:pt>
                <c:pt idx="41">
                  <c:v>45199</c:v>
                </c:pt>
                <c:pt idx="42">
                  <c:v>45230</c:v>
                </c:pt>
                <c:pt idx="43">
                  <c:v>45260</c:v>
                </c:pt>
                <c:pt idx="44">
                  <c:v>45291</c:v>
                </c:pt>
                <c:pt idx="45">
                  <c:v>45322</c:v>
                </c:pt>
                <c:pt idx="46">
                  <c:v>45351</c:v>
                </c:pt>
                <c:pt idx="47">
                  <c:v>45382</c:v>
                </c:pt>
                <c:pt idx="48">
                  <c:v>45412</c:v>
                </c:pt>
                <c:pt idx="49">
                  <c:v>45443</c:v>
                </c:pt>
                <c:pt idx="50">
                  <c:v>45473</c:v>
                </c:pt>
                <c:pt idx="51">
                  <c:v>45504</c:v>
                </c:pt>
                <c:pt idx="52">
                  <c:v>45535</c:v>
                </c:pt>
                <c:pt idx="53">
                  <c:v>45565</c:v>
                </c:pt>
                <c:pt idx="54">
                  <c:v>45596</c:v>
                </c:pt>
                <c:pt idx="55">
                  <c:v>45626</c:v>
                </c:pt>
                <c:pt idx="56">
                  <c:v>45657</c:v>
                </c:pt>
                <c:pt idx="57">
                  <c:v>45688</c:v>
                </c:pt>
                <c:pt idx="58">
                  <c:v>45716</c:v>
                </c:pt>
                <c:pt idx="59">
                  <c:v>45747</c:v>
                </c:pt>
                <c:pt idx="60">
                  <c:v>45777</c:v>
                </c:pt>
                <c:pt idx="61">
                  <c:v>45808</c:v>
                </c:pt>
                <c:pt idx="62">
                  <c:v>45838</c:v>
                </c:pt>
                <c:pt idx="63">
                  <c:v>45869</c:v>
                </c:pt>
                <c:pt idx="64">
                  <c:v>45900</c:v>
                </c:pt>
                <c:pt idx="65">
                  <c:v>45930</c:v>
                </c:pt>
                <c:pt idx="66">
                  <c:v>45961</c:v>
                </c:pt>
                <c:pt idx="67">
                  <c:v>45991</c:v>
                </c:pt>
                <c:pt idx="68">
                  <c:v>46022</c:v>
                </c:pt>
                <c:pt idx="69">
                  <c:v>46053</c:v>
                </c:pt>
                <c:pt idx="70">
                  <c:v>46081</c:v>
                </c:pt>
                <c:pt idx="71">
                  <c:v>46112</c:v>
                </c:pt>
                <c:pt idx="72">
                  <c:v>46142</c:v>
                </c:pt>
                <c:pt idx="73">
                  <c:v>46173</c:v>
                </c:pt>
                <c:pt idx="74">
                  <c:v>46203</c:v>
                </c:pt>
                <c:pt idx="75">
                  <c:v>46234</c:v>
                </c:pt>
                <c:pt idx="76">
                  <c:v>46265</c:v>
                </c:pt>
                <c:pt idx="77">
                  <c:v>46295</c:v>
                </c:pt>
                <c:pt idx="78">
                  <c:v>46326</c:v>
                </c:pt>
                <c:pt idx="79">
                  <c:v>46356</c:v>
                </c:pt>
                <c:pt idx="80">
                  <c:v>46387</c:v>
                </c:pt>
                <c:pt idx="81">
                  <c:v>46418</c:v>
                </c:pt>
                <c:pt idx="82">
                  <c:v>46446</c:v>
                </c:pt>
                <c:pt idx="83">
                  <c:v>46477</c:v>
                </c:pt>
                <c:pt idx="84">
                  <c:v>46507</c:v>
                </c:pt>
                <c:pt idx="85">
                  <c:v>46538</c:v>
                </c:pt>
                <c:pt idx="86">
                  <c:v>46568</c:v>
                </c:pt>
                <c:pt idx="87">
                  <c:v>46599</c:v>
                </c:pt>
                <c:pt idx="88">
                  <c:v>46630</c:v>
                </c:pt>
                <c:pt idx="89">
                  <c:v>46660</c:v>
                </c:pt>
                <c:pt idx="90">
                  <c:v>46691</c:v>
                </c:pt>
                <c:pt idx="91">
                  <c:v>46721</c:v>
                </c:pt>
                <c:pt idx="92">
                  <c:v>46752</c:v>
                </c:pt>
                <c:pt idx="93">
                  <c:v>46783</c:v>
                </c:pt>
                <c:pt idx="94">
                  <c:v>46812</c:v>
                </c:pt>
                <c:pt idx="95">
                  <c:v>46843</c:v>
                </c:pt>
                <c:pt idx="96">
                  <c:v>46873</c:v>
                </c:pt>
                <c:pt idx="97">
                  <c:v>46904</c:v>
                </c:pt>
                <c:pt idx="98">
                  <c:v>46934</c:v>
                </c:pt>
                <c:pt idx="99">
                  <c:v>46965</c:v>
                </c:pt>
                <c:pt idx="100">
                  <c:v>46996</c:v>
                </c:pt>
                <c:pt idx="101">
                  <c:v>47026</c:v>
                </c:pt>
                <c:pt idx="102">
                  <c:v>47057</c:v>
                </c:pt>
                <c:pt idx="103">
                  <c:v>47087</c:v>
                </c:pt>
                <c:pt idx="104">
                  <c:v>47118</c:v>
                </c:pt>
                <c:pt idx="105">
                  <c:v>47149</c:v>
                </c:pt>
                <c:pt idx="106">
                  <c:v>47177</c:v>
                </c:pt>
                <c:pt idx="107">
                  <c:v>47208</c:v>
                </c:pt>
                <c:pt idx="108">
                  <c:v>47238</c:v>
                </c:pt>
                <c:pt idx="109">
                  <c:v>47269</c:v>
                </c:pt>
                <c:pt idx="110">
                  <c:v>47299</c:v>
                </c:pt>
                <c:pt idx="111">
                  <c:v>47330</c:v>
                </c:pt>
                <c:pt idx="112">
                  <c:v>47361</c:v>
                </c:pt>
                <c:pt idx="113">
                  <c:v>47391</c:v>
                </c:pt>
                <c:pt idx="114">
                  <c:v>47422</c:v>
                </c:pt>
                <c:pt idx="115">
                  <c:v>47452</c:v>
                </c:pt>
                <c:pt idx="116">
                  <c:v>47483</c:v>
                </c:pt>
                <c:pt idx="117">
                  <c:v>47514</c:v>
                </c:pt>
                <c:pt idx="118">
                  <c:v>47542</c:v>
                </c:pt>
                <c:pt idx="119">
                  <c:v>47573</c:v>
                </c:pt>
                <c:pt idx="120">
                  <c:v>47603</c:v>
                </c:pt>
                <c:pt idx="121">
                  <c:v>47634</c:v>
                </c:pt>
                <c:pt idx="122">
                  <c:v>47664</c:v>
                </c:pt>
                <c:pt idx="123">
                  <c:v>47695</c:v>
                </c:pt>
                <c:pt idx="124">
                  <c:v>47726</c:v>
                </c:pt>
                <c:pt idx="125">
                  <c:v>47756</c:v>
                </c:pt>
                <c:pt idx="126">
                  <c:v>47787</c:v>
                </c:pt>
                <c:pt idx="127">
                  <c:v>47817</c:v>
                </c:pt>
                <c:pt idx="128">
                  <c:v>47848</c:v>
                </c:pt>
                <c:pt idx="129">
                  <c:v>47879</c:v>
                </c:pt>
                <c:pt idx="130">
                  <c:v>47907</c:v>
                </c:pt>
                <c:pt idx="131">
                  <c:v>47938</c:v>
                </c:pt>
                <c:pt idx="132">
                  <c:v>47968</c:v>
                </c:pt>
                <c:pt idx="133">
                  <c:v>47999</c:v>
                </c:pt>
                <c:pt idx="134">
                  <c:v>48029</c:v>
                </c:pt>
                <c:pt idx="135">
                  <c:v>48060</c:v>
                </c:pt>
                <c:pt idx="136">
                  <c:v>48091</c:v>
                </c:pt>
                <c:pt idx="137">
                  <c:v>48121</c:v>
                </c:pt>
                <c:pt idx="138">
                  <c:v>48152</c:v>
                </c:pt>
                <c:pt idx="139">
                  <c:v>48182</c:v>
                </c:pt>
                <c:pt idx="140">
                  <c:v>48213</c:v>
                </c:pt>
                <c:pt idx="141">
                  <c:v>48244</c:v>
                </c:pt>
                <c:pt idx="142">
                  <c:v>48273</c:v>
                </c:pt>
                <c:pt idx="143">
                  <c:v>48304</c:v>
                </c:pt>
                <c:pt idx="144">
                  <c:v>48334</c:v>
                </c:pt>
                <c:pt idx="145">
                  <c:v>48365</c:v>
                </c:pt>
                <c:pt idx="146">
                  <c:v>48395</c:v>
                </c:pt>
                <c:pt idx="147">
                  <c:v>48426</c:v>
                </c:pt>
                <c:pt idx="148">
                  <c:v>48457</c:v>
                </c:pt>
                <c:pt idx="149">
                  <c:v>48487</c:v>
                </c:pt>
                <c:pt idx="150">
                  <c:v>48518</c:v>
                </c:pt>
                <c:pt idx="151">
                  <c:v>48548</c:v>
                </c:pt>
                <c:pt idx="152">
                  <c:v>48579</c:v>
                </c:pt>
                <c:pt idx="153">
                  <c:v>48610</c:v>
                </c:pt>
                <c:pt idx="154">
                  <c:v>48638</c:v>
                </c:pt>
                <c:pt idx="155">
                  <c:v>48669</c:v>
                </c:pt>
                <c:pt idx="156">
                  <c:v>48699</c:v>
                </c:pt>
                <c:pt idx="157">
                  <c:v>48730</c:v>
                </c:pt>
                <c:pt idx="158">
                  <c:v>48760</c:v>
                </c:pt>
                <c:pt idx="159">
                  <c:v>48791</c:v>
                </c:pt>
                <c:pt idx="160">
                  <c:v>48822</c:v>
                </c:pt>
                <c:pt idx="161">
                  <c:v>48852</c:v>
                </c:pt>
                <c:pt idx="162">
                  <c:v>48883</c:v>
                </c:pt>
                <c:pt idx="163">
                  <c:v>48913</c:v>
                </c:pt>
                <c:pt idx="164">
                  <c:v>48944</c:v>
                </c:pt>
                <c:pt idx="165">
                  <c:v>48975</c:v>
                </c:pt>
                <c:pt idx="166">
                  <c:v>49003</c:v>
                </c:pt>
                <c:pt idx="167">
                  <c:v>49034</c:v>
                </c:pt>
                <c:pt idx="168">
                  <c:v>49064</c:v>
                </c:pt>
                <c:pt idx="169">
                  <c:v>49095</c:v>
                </c:pt>
                <c:pt idx="170">
                  <c:v>49125</c:v>
                </c:pt>
                <c:pt idx="171">
                  <c:v>49156</c:v>
                </c:pt>
                <c:pt idx="172">
                  <c:v>49187</c:v>
                </c:pt>
                <c:pt idx="173">
                  <c:v>49217</c:v>
                </c:pt>
                <c:pt idx="174">
                  <c:v>49248</c:v>
                </c:pt>
                <c:pt idx="175">
                  <c:v>49278</c:v>
                </c:pt>
                <c:pt idx="176">
                  <c:v>49309</c:v>
                </c:pt>
                <c:pt idx="177">
                  <c:v>49340</c:v>
                </c:pt>
                <c:pt idx="178">
                  <c:v>49368</c:v>
                </c:pt>
                <c:pt idx="179">
                  <c:v>49399</c:v>
                </c:pt>
                <c:pt idx="180">
                  <c:v>49429</c:v>
                </c:pt>
                <c:pt idx="181">
                  <c:v>49460</c:v>
                </c:pt>
                <c:pt idx="182">
                  <c:v>49490</c:v>
                </c:pt>
                <c:pt idx="183">
                  <c:v>49521</c:v>
                </c:pt>
                <c:pt idx="184">
                  <c:v>49552</c:v>
                </c:pt>
                <c:pt idx="185">
                  <c:v>49582</c:v>
                </c:pt>
                <c:pt idx="186">
                  <c:v>49613</c:v>
                </c:pt>
                <c:pt idx="187">
                  <c:v>49643</c:v>
                </c:pt>
                <c:pt idx="188">
                  <c:v>49674</c:v>
                </c:pt>
                <c:pt idx="189">
                  <c:v>49705</c:v>
                </c:pt>
                <c:pt idx="190">
                  <c:v>49734</c:v>
                </c:pt>
                <c:pt idx="191">
                  <c:v>49765</c:v>
                </c:pt>
                <c:pt idx="192">
                  <c:v>49795</c:v>
                </c:pt>
                <c:pt idx="193">
                  <c:v>49826</c:v>
                </c:pt>
                <c:pt idx="194">
                  <c:v>49856</c:v>
                </c:pt>
                <c:pt idx="195">
                  <c:v>49887</c:v>
                </c:pt>
                <c:pt idx="196">
                  <c:v>49918</c:v>
                </c:pt>
                <c:pt idx="197">
                  <c:v>49948</c:v>
                </c:pt>
                <c:pt idx="198">
                  <c:v>49979</c:v>
                </c:pt>
                <c:pt idx="199">
                  <c:v>50009</c:v>
                </c:pt>
                <c:pt idx="200">
                  <c:v>50040</c:v>
                </c:pt>
                <c:pt idx="201">
                  <c:v>50071</c:v>
                </c:pt>
                <c:pt idx="202">
                  <c:v>50099</c:v>
                </c:pt>
                <c:pt idx="203">
                  <c:v>50130</c:v>
                </c:pt>
                <c:pt idx="204">
                  <c:v>50160</c:v>
                </c:pt>
                <c:pt idx="205">
                  <c:v>50191</c:v>
                </c:pt>
                <c:pt idx="206">
                  <c:v>50221</c:v>
                </c:pt>
                <c:pt idx="207">
                  <c:v>50252</c:v>
                </c:pt>
                <c:pt idx="208">
                  <c:v>50283</c:v>
                </c:pt>
                <c:pt idx="209">
                  <c:v>50313</c:v>
                </c:pt>
                <c:pt idx="210">
                  <c:v>50344</c:v>
                </c:pt>
                <c:pt idx="211">
                  <c:v>50374</c:v>
                </c:pt>
                <c:pt idx="212">
                  <c:v>50405</c:v>
                </c:pt>
                <c:pt idx="213">
                  <c:v>50436</c:v>
                </c:pt>
                <c:pt idx="214">
                  <c:v>50464</c:v>
                </c:pt>
                <c:pt idx="215">
                  <c:v>50495</c:v>
                </c:pt>
                <c:pt idx="216">
                  <c:v>50525</c:v>
                </c:pt>
                <c:pt idx="217">
                  <c:v>50556</c:v>
                </c:pt>
                <c:pt idx="218">
                  <c:v>50586</c:v>
                </c:pt>
                <c:pt idx="219">
                  <c:v>50617</c:v>
                </c:pt>
                <c:pt idx="220">
                  <c:v>50648</c:v>
                </c:pt>
                <c:pt idx="221">
                  <c:v>50678</c:v>
                </c:pt>
                <c:pt idx="222">
                  <c:v>50709</c:v>
                </c:pt>
                <c:pt idx="223">
                  <c:v>50739</c:v>
                </c:pt>
                <c:pt idx="224">
                  <c:v>50770</c:v>
                </c:pt>
                <c:pt idx="225">
                  <c:v>50801</c:v>
                </c:pt>
                <c:pt idx="226">
                  <c:v>50829</c:v>
                </c:pt>
                <c:pt idx="227">
                  <c:v>50860</c:v>
                </c:pt>
                <c:pt idx="228">
                  <c:v>50890</c:v>
                </c:pt>
                <c:pt idx="229">
                  <c:v>50921</c:v>
                </c:pt>
                <c:pt idx="230">
                  <c:v>50951</c:v>
                </c:pt>
                <c:pt idx="231">
                  <c:v>50982</c:v>
                </c:pt>
                <c:pt idx="232">
                  <c:v>51013</c:v>
                </c:pt>
                <c:pt idx="233">
                  <c:v>51043</c:v>
                </c:pt>
                <c:pt idx="234">
                  <c:v>51074</c:v>
                </c:pt>
                <c:pt idx="235">
                  <c:v>51104</c:v>
                </c:pt>
                <c:pt idx="236">
                  <c:v>51135</c:v>
                </c:pt>
                <c:pt idx="237">
                  <c:v>51166</c:v>
                </c:pt>
                <c:pt idx="238">
                  <c:v>51195</c:v>
                </c:pt>
                <c:pt idx="239">
                  <c:v>51226</c:v>
                </c:pt>
                <c:pt idx="240">
                  <c:v>51256</c:v>
                </c:pt>
                <c:pt idx="241">
                  <c:v>51287</c:v>
                </c:pt>
                <c:pt idx="242">
                  <c:v>51317</c:v>
                </c:pt>
                <c:pt idx="243">
                  <c:v>51348</c:v>
                </c:pt>
                <c:pt idx="244">
                  <c:v>51379</c:v>
                </c:pt>
                <c:pt idx="245">
                  <c:v>51409</c:v>
                </c:pt>
                <c:pt idx="246">
                  <c:v>51440</c:v>
                </c:pt>
                <c:pt idx="247">
                  <c:v>51470</c:v>
                </c:pt>
                <c:pt idx="248">
                  <c:v>51501</c:v>
                </c:pt>
                <c:pt idx="249">
                  <c:v>51532</c:v>
                </c:pt>
                <c:pt idx="250">
                  <c:v>51560</c:v>
                </c:pt>
                <c:pt idx="251">
                  <c:v>51591</c:v>
                </c:pt>
                <c:pt idx="252">
                  <c:v>51621</c:v>
                </c:pt>
                <c:pt idx="253">
                  <c:v>51652</c:v>
                </c:pt>
                <c:pt idx="254">
                  <c:v>51682</c:v>
                </c:pt>
                <c:pt idx="255">
                  <c:v>51713</c:v>
                </c:pt>
                <c:pt idx="256">
                  <c:v>51744</c:v>
                </c:pt>
                <c:pt idx="257">
                  <c:v>51774</c:v>
                </c:pt>
                <c:pt idx="258">
                  <c:v>51805</c:v>
                </c:pt>
                <c:pt idx="259">
                  <c:v>51835</c:v>
                </c:pt>
                <c:pt idx="260">
                  <c:v>51866</c:v>
                </c:pt>
                <c:pt idx="261">
                  <c:v>51897</c:v>
                </c:pt>
                <c:pt idx="262">
                  <c:v>51925</c:v>
                </c:pt>
                <c:pt idx="263">
                  <c:v>51956</c:v>
                </c:pt>
                <c:pt idx="264">
                  <c:v>51986</c:v>
                </c:pt>
                <c:pt idx="265">
                  <c:v>52017</c:v>
                </c:pt>
                <c:pt idx="266">
                  <c:v>52047</c:v>
                </c:pt>
                <c:pt idx="267">
                  <c:v>52078</c:v>
                </c:pt>
                <c:pt idx="268">
                  <c:v>52109</c:v>
                </c:pt>
                <c:pt idx="269">
                  <c:v>52139</c:v>
                </c:pt>
                <c:pt idx="270">
                  <c:v>52170</c:v>
                </c:pt>
                <c:pt idx="271">
                  <c:v>52200</c:v>
                </c:pt>
                <c:pt idx="272">
                  <c:v>52231</c:v>
                </c:pt>
                <c:pt idx="273">
                  <c:v>52262</c:v>
                </c:pt>
                <c:pt idx="274">
                  <c:v>52290</c:v>
                </c:pt>
                <c:pt idx="275">
                  <c:v>52321</c:v>
                </c:pt>
                <c:pt idx="276">
                  <c:v>52351</c:v>
                </c:pt>
                <c:pt idx="277">
                  <c:v>52382</c:v>
                </c:pt>
                <c:pt idx="278">
                  <c:v>52412</c:v>
                </c:pt>
                <c:pt idx="279">
                  <c:v>52443</c:v>
                </c:pt>
                <c:pt idx="280">
                  <c:v>52474</c:v>
                </c:pt>
                <c:pt idx="281">
                  <c:v>52504</c:v>
                </c:pt>
                <c:pt idx="282">
                  <c:v>52535</c:v>
                </c:pt>
                <c:pt idx="283">
                  <c:v>52565</c:v>
                </c:pt>
                <c:pt idx="284">
                  <c:v>52596</c:v>
                </c:pt>
                <c:pt idx="285">
                  <c:v>52627</c:v>
                </c:pt>
                <c:pt idx="286">
                  <c:v>52656</c:v>
                </c:pt>
                <c:pt idx="287">
                  <c:v>52687</c:v>
                </c:pt>
                <c:pt idx="288">
                  <c:v>52717</c:v>
                </c:pt>
                <c:pt idx="289">
                  <c:v>52748</c:v>
                </c:pt>
                <c:pt idx="290">
                  <c:v>52778</c:v>
                </c:pt>
                <c:pt idx="291">
                  <c:v>52809</c:v>
                </c:pt>
                <c:pt idx="292">
                  <c:v>52840</c:v>
                </c:pt>
                <c:pt idx="293">
                  <c:v>52870</c:v>
                </c:pt>
                <c:pt idx="294">
                  <c:v>52901</c:v>
                </c:pt>
                <c:pt idx="295">
                  <c:v>52931</c:v>
                </c:pt>
                <c:pt idx="296">
                  <c:v>52962</c:v>
                </c:pt>
                <c:pt idx="297">
                  <c:v>52993</c:v>
                </c:pt>
                <c:pt idx="298">
                  <c:v>53021</c:v>
                </c:pt>
                <c:pt idx="299">
                  <c:v>53052</c:v>
                </c:pt>
                <c:pt idx="300">
                  <c:v>53082</c:v>
                </c:pt>
                <c:pt idx="301">
                  <c:v>53113</c:v>
                </c:pt>
                <c:pt idx="302">
                  <c:v>53143</c:v>
                </c:pt>
                <c:pt idx="303">
                  <c:v>53174</c:v>
                </c:pt>
                <c:pt idx="304">
                  <c:v>53205</c:v>
                </c:pt>
                <c:pt idx="305">
                  <c:v>53235</c:v>
                </c:pt>
                <c:pt idx="306">
                  <c:v>53266</c:v>
                </c:pt>
                <c:pt idx="307">
                  <c:v>53296</c:v>
                </c:pt>
                <c:pt idx="308">
                  <c:v>53327</c:v>
                </c:pt>
                <c:pt idx="309">
                  <c:v>53358</c:v>
                </c:pt>
                <c:pt idx="310">
                  <c:v>53386</c:v>
                </c:pt>
                <c:pt idx="311">
                  <c:v>53417</c:v>
                </c:pt>
                <c:pt idx="312">
                  <c:v>53447</c:v>
                </c:pt>
                <c:pt idx="313">
                  <c:v>53478</c:v>
                </c:pt>
                <c:pt idx="314">
                  <c:v>53508</c:v>
                </c:pt>
                <c:pt idx="315">
                  <c:v>53539</c:v>
                </c:pt>
                <c:pt idx="316">
                  <c:v>53570</c:v>
                </c:pt>
                <c:pt idx="317">
                  <c:v>53600</c:v>
                </c:pt>
                <c:pt idx="318">
                  <c:v>53631</c:v>
                </c:pt>
                <c:pt idx="319">
                  <c:v>53661</c:v>
                </c:pt>
                <c:pt idx="320">
                  <c:v>53692</c:v>
                </c:pt>
                <c:pt idx="321">
                  <c:v>53723</c:v>
                </c:pt>
                <c:pt idx="322">
                  <c:v>53751</c:v>
                </c:pt>
                <c:pt idx="323">
                  <c:v>53782</c:v>
                </c:pt>
                <c:pt idx="324">
                  <c:v>53812</c:v>
                </c:pt>
                <c:pt idx="325">
                  <c:v>53843</c:v>
                </c:pt>
                <c:pt idx="326">
                  <c:v>53873</c:v>
                </c:pt>
                <c:pt idx="327">
                  <c:v>53904</c:v>
                </c:pt>
                <c:pt idx="328">
                  <c:v>53935</c:v>
                </c:pt>
                <c:pt idx="329">
                  <c:v>53965</c:v>
                </c:pt>
                <c:pt idx="330">
                  <c:v>53996</c:v>
                </c:pt>
                <c:pt idx="331">
                  <c:v>54026</c:v>
                </c:pt>
                <c:pt idx="332">
                  <c:v>54057</c:v>
                </c:pt>
                <c:pt idx="333">
                  <c:v>54088</c:v>
                </c:pt>
                <c:pt idx="334">
                  <c:v>54117</c:v>
                </c:pt>
                <c:pt idx="335">
                  <c:v>54148</c:v>
                </c:pt>
                <c:pt idx="336">
                  <c:v>54178</c:v>
                </c:pt>
                <c:pt idx="337">
                  <c:v>54209</c:v>
                </c:pt>
                <c:pt idx="338">
                  <c:v>54239</c:v>
                </c:pt>
                <c:pt idx="339">
                  <c:v>54270</c:v>
                </c:pt>
                <c:pt idx="340">
                  <c:v>54301</c:v>
                </c:pt>
                <c:pt idx="341">
                  <c:v>54331</c:v>
                </c:pt>
                <c:pt idx="342">
                  <c:v>54362</c:v>
                </c:pt>
                <c:pt idx="343">
                  <c:v>54392</c:v>
                </c:pt>
                <c:pt idx="344">
                  <c:v>54423</c:v>
                </c:pt>
                <c:pt idx="345">
                  <c:v>54454</c:v>
                </c:pt>
                <c:pt idx="346">
                  <c:v>54482</c:v>
                </c:pt>
                <c:pt idx="347">
                  <c:v>54513</c:v>
                </c:pt>
                <c:pt idx="348">
                  <c:v>54543</c:v>
                </c:pt>
                <c:pt idx="349">
                  <c:v>54574</c:v>
                </c:pt>
                <c:pt idx="350">
                  <c:v>54604</c:v>
                </c:pt>
                <c:pt idx="351">
                  <c:v>54635</c:v>
                </c:pt>
                <c:pt idx="352">
                  <c:v>54666</c:v>
                </c:pt>
                <c:pt idx="353">
                  <c:v>54696</c:v>
                </c:pt>
                <c:pt idx="354">
                  <c:v>54727</c:v>
                </c:pt>
                <c:pt idx="355">
                  <c:v>54757</c:v>
                </c:pt>
                <c:pt idx="356">
                  <c:v>54788</c:v>
                </c:pt>
                <c:pt idx="357">
                  <c:v>54819</c:v>
                </c:pt>
                <c:pt idx="358">
                  <c:v>54847</c:v>
                </c:pt>
                <c:pt idx="359">
                  <c:v>54878</c:v>
                </c:pt>
              </c:numCache>
            </c:numRef>
          </c:cat>
          <c:val>
            <c:numRef>
              <c:f>'Apr2020'!$D$2:$D$361</c:f>
              <c:numCache>
                <c:formatCode>0.00</c:formatCode>
                <c:ptCount val="360"/>
                <c:pt idx="0">
                  <c:v>3.3026796739782296</c:v>
                </c:pt>
                <c:pt idx="1">
                  <c:v>3.3026796739782296</c:v>
                </c:pt>
                <c:pt idx="2">
                  <c:v>3.3026796739782296</c:v>
                </c:pt>
                <c:pt idx="3">
                  <c:v>3.3025761884219311</c:v>
                </c:pt>
                <c:pt idx="4">
                  <c:v>3.3024727028656331</c:v>
                </c:pt>
                <c:pt idx="5">
                  <c:v>3.3023946911665916</c:v>
                </c:pt>
                <c:pt idx="6">
                  <c:v>3.3023946911665916</c:v>
                </c:pt>
                <c:pt idx="7">
                  <c:v>3.3023946911665916</c:v>
                </c:pt>
                <c:pt idx="8">
                  <c:v>3.3023946911665916</c:v>
                </c:pt>
                <c:pt idx="9">
                  <c:v>3.3023946911665916</c:v>
                </c:pt>
                <c:pt idx="10">
                  <c:v>3.3023946911665916</c:v>
                </c:pt>
                <c:pt idx="11">
                  <c:v>3.3023946911665916</c:v>
                </c:pt>
                <c:pt idx="12">
                  <c:v>3.3023946911665916</c:v>
                </c:pt>
                <c:pt idx="13">
                  <c:v>3.3023946911665916</c:v>
                </c:pt>
                <c:pt idx="14">
                  <c:v>3.3023946911665916</c:v>
                </c:pt>
                <c:pt idx="15">
                  <c:v>3.3023946911665916</c:v>
                </c:pt>
                <c:pt idx="16">
                  <c:v>3.3023946911665916</c:v>
                </c:pt>
                <c:pt idx="17">
                  <c:v>3.3023946911665916</c:v>
                </c:pt>
                <c:pt idx="18">
                  <c:v>3.3023946911665916</c:v>
                </c:pt>
                <c:pt idx="19">
                  <c:v>3.3023946911665916</c:v>
                </c:pt>
                <c:pt idx="20">
                  <c:v>3.3023946911665916</c:v>
                </c:pt>
                <c:pt idx="21">
                  <c:v>3.3023946911665916</c:v>
                </c:pt>
                <c:pt idx="22">
                  <c:v>3.3023946911665916</c:v>
                </c:pt>
                <c:pt idx="23">
                  <c:v>3.3023946911665916</c:v>
                </c:pt>
                <c:pt idx="24">
                  <c:v>3.3023946911665916</c:v>
                </c:pt>
                <c:pt idx="25">
                  <c:v>3.3023946911665916</c:v>
                </c:pt>
                <c:pt idx="26">
                  <c:v>3.3023946911665916</c:v>
                </c:pt>
                <c:pt idx="27">
                  <c:v>3.3023946911665916</c:v>
                </c:pt>
                <c:pt idx="28">
                  <c:v>3.3023946911665916</c:v>
                </c:pt>
                <c:pt idx="29">
                  <c:v>3.3023946911665916</c:v>
                </c:pt>
                <c:pt idx="30">
                  <c:v>3.3023946911665916</c:v>
                </c:pt>
                <c:pt idx="31">
                  <c:v>3.3023946911665916</c:v>
                </c:pt>
                <c:pt idx="32">
                  <c:v>3.3023946911665916</c:v>
                </c:pt>
                <c:pt idx="33">
                  <c:v>3.3023946911665916</c:v>
                </c:pt>
                <c:pt idx="34">
                  <c:v>3.3023946911665916</c:v>
                </c:pt>
                <c:pt idx="35">
                  <c:v>3.3023946911665916</c:v>
                </c:pt>
                <c:pt idx="36">
                  <c:v>3.3023946911665916</c:v>
                </c:pt>
                <c:pt idx="37">
                  <c:v>3.3023946911665916</c:v>
                </c:pt>
                <c:pt idx="38">
                  <c:v>3.3023946911665916</c:v>
                </c:pt>
                <c:pt idx="39">
                  <c:v>3.3023946911665916</c:v>
                </c:pt>
                <c:pt idx="40">
                  <c:v>3.3023946911665916</c:v>
                </c:pt>
                <c:pt idx="41">
                  <c:v>3.3023946911665916</c:v>
                </c:pt>
                <c:pt idx="42">
                  <c:v>3.3023946911665916</c:v>
                </c:pt>
                <c:pt idx="43">
                  <c:v>3.3023946911665916</c:v>
                </c:pt>
                <c:pt idx="44">
                  <c:v>3.3023946911665916</c:v>
                </c:pt>
                <c:pt idx="45">
                  <c:v>3.3023946911665916</c:v>
                </c:pt>
                <c:pt idx="46">
                  <c:v>3.3023946911665916</c:v>
                </c:pt>
                <c:pt idx="47">
                  <c:v>3.3023946911665916</c:v>
                </c:pt>
                <c:pt idx="48">
                  <c:v>3.3023946911665916</c:v>
                </c:pt>
                <c:pt idx="49">
                  <c:v>3.3023946911665916</c:v>
                </c:pt>
                <c:pt idx="50">
                  <c:v>3.3023946911665916</c:v>
                </c:pt>
                <c:pt idx="51">
                  <c:v>3.3023946911665916</c:v>
                </c:pt>
                <c:pt idx="52">
                  <c:v>3.3023946911665916</c:v>
                </c:pt>
                <c:pt idx="53">
                  <c:v>3.3023946911665916</c:v>
                </c:pt>
                <c:pt idx="54">
                  <c:v>3.3023946911665916</c:v>
                </c:pt>
                <c:pt idx="55">
                  <c:v>3.3023946911665916</c:v>
                </c:pt>
                <c:pt idx="56">
                  <c:v>3.3023946911665916</c:v>
                </c:pt>
                <c:pt idx="57">
                  <c:v>3.3023946911665916</c:v>
                </c:pt>
                <c:pt idx="58">
                  <c:v>3.3023946911665916</c:v>
                </c:pt>
                <c:pt idx="59">
                  <c:v>3.3023946911665916</c:v>
                </c:pt>
                <c:pt idx="60">
                  <c:v>3.3023946911665916</c:v>
                </c:pt>
                <c:pt idx="61">
                  <c:v>3.3023946911665916</c:v>
                </c:pt>
                <c:pt idx="62">
                  <c:v>3.3023946911665916</c:v>
                </c:pt>
                <c:pt idx="63">
                  <c:v>3.3023946911665916</c:v>
                </c:pt>
                <c:pt idx="64">
                  <c:v>3.3023946911665916</c:v>
                </c:pt>
                <c:pt idx="65">
                  <c:v>3.3023946911665916</c:v>
                </c:pt>
                <c:pt idx="66">
                  <c:v>3.3023946911665916</c:v>
                </c:pt>
                <c:pt idx="67">
                  <c:v>3.3023946911665916</c:v>
                </c:pt>
                <c:pt idx="68">
                  <c:v>3.3023946911665916</c:v>
                </c:pt>
                <c:pt idx="69">
                  <c:v>3.3023946911665916</c:v>
                </c:pt>
                <c:pt idx="70">
                  <c:v>3.3023946911665916</c:v>
                </c:pt>
                <c:pt idx="71">
                  <c:v>3.3023946911665916</c:v>
                </c:pt>
                <c:pt idx="72">
                  <c:v>3.3023946911665916</c:v>
                </c:pt>
                <c:pt idx="73">
                  <c:v>3.3023946911665916</c:v>
                </c:pt>
                <c:pt idx="74">
                  <c:v>3.3023946911665916</c:v>
                </c:pt>
                <c:pt idx="75">
                  <c:v>3.3023946911665916</c:v>
                </c:pt>
                <c:pt idx="76">
                  <c:v>3.3023946911665916</c:v>
                </c:pt>
                <c:pt idx="77">
                  <c:v>3.3023946911665916</c:v>
                </c:pt>
                <c:pt idx="78">
                  <c:v>3.3023946911665916</c:v>
                </c:pt>
                <c:pt idx="79">
                  <c:v>3.3023946911665916</c:v>
                </c:pt>
                <c:pt idx="80">
                  <c:v>3.3023946911665916</c:v>
                </c:pt>
                <c:pt idx="81">
                  <c:v>3.3023946911665916</c:v>
                </c:pt>
                <c:pt idx="82">
                  <c:v>3.3023946911665916</c:v>
                </c:pt>
                <c:pt idx="83">
                  <c:v>3.3023946911665916</c:v>
                </c:pt>
                <c:pt idx="84">
                  <c:v>3.3388748123254248</c:v>
                </c:pt>
                <c:pt idx="85">
                  <c:v>3.3753549334842581</c:v>
                </c:pt>
                <c:pt idx="86">
                  <c:v>3.4118350546430913</c:v>
                </c:pt>
                <c:pt idx="87">
                  <c:v>3.4483151758019241</c:v>
                </c:pt>
                <c:pt idx="88">
                  <c:v>3.4847952969607574</c:v>
                </c:pt>
                <c:pt idx="89">
                  <c:v>3.5212754181195907</c:v>
                </c:pt>
                <c:pt idx="90">
                  <c:v>3.5577555392784239</c:v>
                </c:pt>
                <c:pt idx="91">
                  <c:v>3.5942356604372572</c:v>
                </c:pt>
                <c:pt idx="92">
                  <c:v>3.6307157815960904</c:v>
                </c:pt>
                <c:pt idx="93">
                  <c:v>3.6671959027549237</c:v>
                </c:pt>
                <c:pt idx="94">
                  <c:v>3.7036760239137569</c:v>
                </c:pt>
                <c:pt idx="95">
                  <c:v>3.7401561450725902</c:v>
                </c:pt>
                <c:pt idx="96">
                  <c:v>3.7766362662314235</c:v>
                </c:pt>
                <c:pt idx="97">
                  <c:v>3.8131163873902567</c:v>
                </c:pt>
                <c:pt idx="98">
                  <c:v>3.84959650854909</c:v>
                </c:pt>
                <c:pt idx="99">
                  <c:v>3.8860766297079232</c:v>
                </c:pt>
                <c:pt idx="100">
                  <c:v>3.9225567508667565</c:v>
                </c:pt>
                <c:pt idx="101">
                  <c:v>3.9590368720255897</c:v>
                </c:pt>
                <c:pt idx="102">
                  <c:v>3.995516993184423</c:v>
                </c:pt>
                <c:pt idx="103">
                  <c:v>4.0319971143432562</c:v>
                </c:pt>
                <c:pt idx="104">
                  <c:v>4.0684772355020886</c:v>
                </c:pt>
                <c:pt idx="105">
                  <c:v>4.1049573566609219</c:v>
                </c:pt>
                <c:pt idx="106">
                  <c:v>4.1414251531345183</c:v>
                </c:pt>
                <c:pt idx="107">
                  <c:v>4.1778871165382343</c:v>
                </c:pt>
                <c:pt idx="108">
                  <c:v>4.2143490799419503</c:v>
                </c:pt>
                <c:pt idx="109">
                  <c:v>4.2508110433456654</c:v>
                </c:pt>
                <c:pt idx="110">
                  <c:v>4.2872730067493823</c:v>
                </c:pt>
                <c:pt idx="111">
                  <c:v>4.3237349701530974</c:v>
                </c:pt>
                <c:pt idx="112">
                  <c:v>4.3601969335568125</c:v>
                </c:pt>
                <c:pt idx="113">
                  <c:v>4.3966588969605294</c:v>
                </c:pt>
                <c:pt idx="114">
                  <c:v>4.4331208603642445</c:v>
                </c:pt>
                <c:pt idx="115">
                  <c:v>4.4695828237679605</c:v>
                </c:pt>
                <c:pt idx="116">
                  <c:v>4.5060447871716764</c:v>
                </c:pt>
                <c:pt idx="117">
                  <c:v>4.5425067505753924</c:v>
                </c:pt>
                <c:pt idx="118">
                  <c:v>4.5789687139791084</c:v>
                </c:pt>
                <c:pt idx="119">
                  <c:v>4.6154306773828235</c:v>
                </c:pt>
                <c:pt idx="120">
                  <c:v>4.6518926407865404</c:v>
                </c:pt>
                <c:pt idx="121">
                  <c:v>4.6883546041902555</c:v>
                </c:pt>
                <c:pt idx="122">
                  <c:v>4.7248165675939706</c:v>
                </c:pt>
                <c:pt idx="123">
                  <c:v>4.7612785309976875</c:v>
                </c:pt>
                <c:pt idx="124">
                  <c:v>4.7977404944014026</c:v>
                </c:pt>
                <c:pt idx="125">
                  <c:v>4.8342024578051186</c:v>
                </c:pt>
                <c:pt idx="126">
                  <c:v>4.8706644212088346</c:v>
                </c:pt>
                <c:pt idx="127">
                  <c:v>4.9071263846125506</c:v>
                </c:pt>
                <c:pt idx="128">
                  <c:v>4.9435883480162666</c:v>
                </c:pt>
                <c:pt idx="129">
                  <c:v>4.9800503114199817</c:v>
                </c:pt>
                <c:pt idx="130">
                  <c:v>5.0165122748236985</c:v>
                </c:pt>
                <c:pt idx="131">
                  <c:v>5.0529742382274137</c:v>
                </c:pt>
                <c:pt idx="132">
                  <c:v>5.0894362016311288</c:v>
                </c:pt>
                <c:pt idx="133">
                  <c:v>5.1258981650348456</c:v>
                </c:pt>
                <c:pt idx="134">
                  <c:v>5.1623601284385607</c:v>
                </c:pt>
                <c:pt idx="135">
                  <c:v>5.1988220918422767</c:v>
                </c:pt>
                <c:pt idx="136">
                  <c:v>5.2352840552459927</c:v>
                </c:pt>
                <c:pt idx="137">
                  <c:v>5.2717460186497087</c:v>
                </c:pt>
                <c:pt idx="138">
                  <c:v>5.3082079820534247</c:v>
                </c:pt>
                <c:pt idx="139">
                  <c:v>5.3446699454571398</c:v>
                </c:pt>
                <c:pt idx="140">
                  <c:v>5.3811319088608558</c:v>
                </c:pt>
                <c:pt idx="141">
                  <c:v>5.4175938722645718</c:v>
                </c:pt>
                <c:pt idx="142">
                  <c:v>5.4540558356682869</c:v>
                </c:pt>
                <c:pt idx="143">
                  <c:v>5.4905177990720038</c:v>
                </c:pt>
                <c:pt idx="144">
                  <c:v>5.5269797624757189</c:v>
                </c:pt>
                <c:pt idx="145">
                  <c:v>5.5634417258794349</c:v>
                </c:pt>
                <c:pt idx="146">
                  <c:v>5.5999036892831509</c:v>
                </c:pt>
                <c:pt idx="147">
                  <c:v>5.6363656526868668</c:v>
                </c:pt>
                <c:pt idx="148">
                  <c:v>5.6728276160905828</c:v>
                </c:pt>
                <c:pt idx="149">
                  <c:v>5.7092895794942979</c:v>
                </c:pt>
                <c:pt idx="150">
                  <c:v>5.7457515428980139</c:v>
                </c:pt>
                <c:pt idx="151">
                  <c:v>5.7822135063017299</c:v>
                </c:pt>
                <c:pt idx="152">
                  <c:v>5.818675469705445</c:v>
                </c:pt>
                <c:pt idx="153">
                  <c:v>5.8551374331091619</c:v>
                </c:pt>
                <c:pt idx="154">
                  <c:v>5.891599396512877</c:v>
                </c:pt>
                <c:pt idx="155">
                  <c:v>5.928061359916593</c:v>
                </c:pt>
                <c:pt idx="156">
                  <c:v>5.964523323320309</c:v>
                </c:pt>
                <c:pt idx="157">
                  <c:v>6.000985286724025</c:v>
                </c:pt>
                <c:pt idx="158">
                  <c:v>6.037447250127741</c:v>
                </c:pt>
                <c:pt idx="159">
                  <c:v>6.0739092135314561</c:v>
                </c:pt>
                <c:pt idx="160">
                  <c:v>6.1103711769351721</c:v>
                </c:pt>
                <c:pt idx="161">
                  <c:v>6.1468331403388881</c:v>
                </c:pt>
                <c:pt idx="162">
                  <c:v>6.1832951037426032</c:v>
                </c:pt>
                <c:pt idx="163">
                  <c:v>6.21975706714632</c:v>
                </c:pt>
                <c:pt idx="164">
                  <c:v>6.2562190305500351</c:v>
                </c:pt>
                <c:pt idx="165">
                  <c:v>6.2926809939537511</c:v>
                </c:pt>
                <c:pt idx="166">
                  <c:v>6.3291429573574671</c:v>
                </c:pt>
                <c:pt idx="167">
                  <c:v>6.3656049207611831</c:v>
                </c:pt>
                <c:pt idx="168">
                  <c:v>6.4020668841648991</c:v>
                </c:pt>
                <c:pt idx="169">
                  <c:v>6.4385288475686142</c:v>
                </c:pt>
                <c:pt idx="170">
                  <c:v>6.4749908109723311</c:v>
                </c:pt>
                <c:pt idx="171">
                  <c:v>6.5114527743760462</c:v>
                </c:pt>
                <c:pt idx="172">
                  <c:v>6.5479147377797622</c:v>
                </c:pt>
                <c:pt idx="173">
                  <c:v>6.5843767011834773</c:v>
                </c:pt>
                <c:pt idx="174">
                  <c:v>6.6208386645871933</c:v>
                </c:pt>
                <c:pt idx="175">
                  <c:v>6.6573006279909084</c:v>
                </c:pt>
                <c:pt idx="176">
                  <c:v>6.6937625913946253</c:v>
                </c:pt>
                <c:pt idx="177">
                  <c:v>6.7302245547983404</c:v>
                </c:pt>
                <c:pt idx="178">
                  <c:v>6.7666865182020564</c:v>
                </c:pt>
                <c:pt idx="179">
                  <c:v>6.8031484816057723</c:v>
                </c:pt>
                <c:pt idx="180">
                  <c:v>6.8396104450094883</c:v>
                </c:pt>
                <c:pt idx="181">
                  <c:v>6.8760724084132043</c:v>
                </c:pt>
                <c:pt idx="182">
                  <c:v>6.9125343718169194</c:v>
                </c:pt>
                <c:pt idx="183">
                  <c:v>6.9489963352206363</c:v>
                </c:pt>
                <c:pt idx="184">
                  <c:v>6.9854582986243514</c:v>
                </c:pt>
                <c:pt idx="185">
                  <c:v>7.0219202620280674</c:v>
                </c:pt>
                <c:pt idx="186">
                  <c:v>7.0583822254317834</c:v>
                </c:pt>
                <c:pt idx="187">
                  <c:v>7.0948441888354994</c:v>
                </c:pt>
                <c:pt idx="188">
                  <c:v>7.1313061522392154</c:v>
                </c:pt>
                <c:pt idx="189">
                  <c:v>7.1677681156429305</c:v>
                </c:pt>
                <c:pt idx="190">
                  <c:v>7.2042300790466474</c:v>
                </c:pt>
                <c:pt idx="191">
                  <c:v>7.2406920424503625</c:v>
                </c:pt>
                <c:pt idx="192">
                  <c:v>7.2771540058540776</c:v>
                </c:pt>
                <c:pt idx="193">
                  <c:v>7.3136159692577936</c:v>
                </c:pt>
                <c:pt idx="194">
                  <c:v>7.3500779326615095</c:v>
                </c:pt>
                <c:pt idx="195">
                  <c:v>7.3865236050956522</c:v>
                </c:pt>
                <c:pt idx="196">
                  <c:v>7.4229519834763362</c:v>
                </c:pt>
                <c:pt idx="197">
                  <c:v>7.4593803618570202</c:v>
                </c:pt>
                <c:pt idx="198">
                  <c:v>7.4958087402377043</c:v>
                </c:pt>
                <c:pt idx="199">
                  <c:v>7.5322371186183883</c:v>
                </c:pt>
                <c:pt idx="200">
                  <c:v>7.5686654969990723</c:v>
                </c:pt>
                <c:pt idx="201">
                  <c:v>7.6050938753797563</c:v>
                </c:pt>
                <c:pt idx="202">
                  <c:v>7.6415222537604404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BE-4B35-8CC6-9F550DF6A0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20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an2020'!$A$2:$A$361</c:f>
              <c:numCache>
                <c:formatCode>[$-409]mmm\-yy;@</c:formatCode>
                <c:ptCount val="360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  <c:pt idx="74">
                  <c:v>46112</c:v>
                </c:pt>
                <c:pt idx="75">
                  <c:v>46142</c:v>
                </c:pt>
                <c:pt idx="76">
                  <c:v>46173</c:v>
                </c:pt>
                <c:pt idx="77">
                  <c:v>46203</c:v>
                </c:pt>
                <c:pt idx="78">
                  <c:v>46234</c:v>
                </c:pt>
                <c:pt idx="79">
                  <c:v>46265</c:v>
                </c:pt>
                <c:pt idx="80">
                  <c:v>46295</c:v>
                </c:pt>
                <c:pt idx="81">
                  <c:v>46326</c:v>
                </c:pt>
                <c:pt idx="82">
                  <c:v>46356</c:v>
                </c:pt>
                <c:pt idx="83">
                  <c:v>46387</c:v>
                </c:pt>
                <c:pt idx="84">
                  <c:v>46418</c:v>
                </c:pt>
                <c:pt idx="85">
                  <c:v>46446</c:v>
                </c:pt>
                <c:pt idx="86">
                  <c:v>46477</c:v>
                </c:pt>
                <c:pt idx="87">
                  <c:v>46507</c:v>
                </c:pt>
                <c:pt idx="88">
                  <c:v>46538</c:v>
                </c:pt>
                <c:pt idx="89">
                  <c:v>46568</c:v>
                </c:pt>
                <c:pt idx="90">
                  <c:v>46599</c:v>
                </c:pt>
                <c:pt idx="91">
                  <c:v>46630</c:v>
                </c:pt>
                <c:pt idx="92">
                  <c:v>46660</c:v>
                </c:pt>
                <c:pt idx="93">
                  <c:v>46691</c:v>
                </c:pt>
                <c:pt idx="94">
                  <c:v>46721</c:v>
                </c:pt>
                <c:pt idx="95">
                  <c:v>46752</c:v>
                </c:pt>
                <c:pt idx="96">
                  <c:v>46783</c:v>
                </c:pt>
                <c:pt idx="97">
                  <c:v>46812</c:v>
                </c:pt>
                <c:pt idx="98">
                  <c:v>46843</c:v>
                </c:pt>
                <c:pt idx="99">
                  <c:v>46873</c:v>
                </c:pt>
                <c:pt idx="100">
                  <c:v>46904</c:v>
                </c:pt>
                <c:pt idx="101">
                  <c:v>46934</c:v>
                </c:pt>
                <c:pt idx="102">
                  <c:v>46965</c:v>
                </c:pt>
                <c:pt idx="103">
                  <c:v>46996</c:v>
                </c:pt>
                <c:pt idx="104">
                  <c:v>47026</c:v>
                </c:pt>
                <c:pt idx="105">
                  <c:v>47057</c:v>
                </c:pt>
                <c:pt idx="106">
                  <c:v>47087</c:v>
                </c:pt>
                <c:pt idx="107">
                  <c:v>47118</c:v>
                </c:pt>
                <c:pt idx="108">
                  <c:v>47149</c:v>
                </c:pt>
                <c:pt idx="109">
                  <c:v>47177</c:v>
                </c:pt>
                <c:pt idx="110">
                  <c:v>47208</c:v>
                </c:pt>
                <c:pt idx="111">
                  <c:v>47238</c:v>
                </c:pt>
                <c:pt idx="112">
                  <c:v>47269</c:v>
                </c:pt>
                <c:pt idx="113">
                  <c:v>47299</c:v>
                </c:pt>
                <c:pt idx="114">
                  <c:v>47330</c:v>
                </c:pt>
                <c:pt idx="115">
                  <c:v>47361</c:v>
                </c:pt>
                <c:pt idx="116">
                  <c:v>47391</c:v>
                </c:pt>
                <c:pt idx="117">
                  <c:v>47422</c:v>
                </c:pt>
                <c:pt idx="118">
                  <c:v>47452</c:v>
                </c:pt>
                <c:pt idx="119">
                  <c:v>47483</c:v>
                </c:pt>
                <c:pt idx="120">
                  <c:v>47514</c:v>
                </c:pt>
                <c:pt idx="121">
                  <c:v>47542</c:v>
                </c:pt>
                <c:pt idx="122">
                  <c:v>47573</c:v>
                </c:pt>
                <c:pt idx="123">
                  <c:v>47603</c:v>
                </c:pt>
                <c:pt idx="124">
                  <c:v>47634</c:v>
                </c:pt>
                <c:pt idx="125">
                  <c:v>47664</c:v>
                </c:pt>
                <c:pt idx="126">
                  <c:v>47695</c:v>
                </c:pt>
                <c:pt idx="127">
                  <c:v>47726</c:v>
                </c:pt>
                <c:pt idx="128">
                  <c:v>47756</c:v>
                </c:pt>
                <c:pt idx="129">
                  <c:v>47787</c:v>
                </c:pt>
                <c:pt idx="130">
                  <c:v>47817</c:v>
                </c:pt>
                <c:pt idx="131">
                  <c:v>47848</c:v>
                </c:pt>
                <c:pt idx="132">
                  <c:v>47879</c:v>
                </c:pt>
                <c:pt idx="133">
                  <c:v>47907</c:v>
                </c:pt>
                <c:pt idx="134">
                  <c:v>47938</c:v>
                </c:pt>
                <c:pt idx="135">
                  <c:v>47968</c:v>
                </c:pt>
                <c:pt idx="136">
                  <c:v>47999</c:v>
                </c:pt>
                <c:pt idx="137">
                  <c:v>48029</c:v>
                </c:pt>
                <c:pt idx="138">
                  <c:v>48060</c:v>
                </c:pt>
                <c:pt idx="139">
                  <c:v>48091</c:v>
                </c:pt>
                <c:pt idx="140">
                  <c:v>48121</c:v>
                </c:pt>
                <c:pt idx="141">
                  <c:v>48152</c:v>
                </c:pt>
                <c:pt idx="142">
                  <c:v>48182</c:v>
                </c:pt>
                <c:pt idx="143">
                  <c:v>48213</c:v>
                </c:pt>
                <c:pt idx="144">
                  <c:v>48244</c:v>
                </c:pt>
                <c:pt idx="145">
                  <c:v>48273</c:v>
                </c:pt>
                <c:pt idx="146">
                  <c:v>48304</c:v>
                </c:pt>
                <c:pt idx="147">
                  <c:v>48334</c:v>
                </c:pt>
                <c:pt idx="148">
                  <c:v>48365</c:v>
                </c:pt>
                <c:pt idx="149">
                  <c:v>48395</c:v>
                </c:pt>
                <c:pt idx="150">
                  <c:v>48426</c:v>
                </c:pt>
                <c:pt idx="151">
                  <c:v>48457</c:v>
                </c:pt>
                <c:pt idx="152">
                  <c:v>48487</c:v>
                </c:pt>
                <c:pt idx="153">
                  <c:v>48518</c:v>
                </c:pt>
                <c:pt idx="154">
                  <c:v>48548</c:v>
                </c:pt>
                <c:pt idx="155">
                  <c:v>48579</c:v>
                </c:pt>
                <c:pt idx="156">
                  <c:v>48610</c:v>
                </c:pt>
                <c:pt idx="157">
                  <c:v>48638</c:v>
                </c:pt>
                <c:pt idx="158">
                  <c:v>48669</c:v>
                </c:pt>
                <c:pt idx="159">
                  <c:v>48699</c:v>
                </c:pt>
                <c:pt idx="160">
                  <c:v>48730</c:v>
                </c:pt>
                <c:pt idx="161">
                  <c:v>48760</c:v>
                </c:pt>
                <c:pt idx="162">
                  <c:v>48791</c:v>
                </c:pt>
                <c:pt idx="163">
                  <c:v>48822</c:v>
                </c:pt>
                <c:pt idx="164">
                  <c:v>48852</c:v>
                </c:pt>
                <c:pt idx="165">
                  <c:v>48883</c:v>
                </c:pt>
                <c:pt idx="166">
                  <c:v>48913</c:v>
                </c:pt>
                <c:pt idx="167">
                  <c:v>48944</c:v>
                </c:pt>
                <c:pt idx="168">
                  <c:v>48975</c:v>
                </c:pt>
                <c:pt idx="169">
                  <c:v>49003</c:v>
                </c:pt>
                <c:pt idx="170">
                  <c:v>49034</c:v>
                </c:pt>
                <c:pt idx="171">
                  <c:v>49064</c:v>
                </c:pt>
                <c:pt idx="172">
                  <c:v>49095</c:v>
                </c:pt>
                <c:pt idx="173">
                  <c:v>49125</c:v>
                </c:pt>
                <c:pt idx="174">
                  <c:v>49156</c:v>
                </c:pt>
                <c:pt idx="175">
                  <c:v>49187</c:v>
                </c:pt>
                <c:pt idx="176">
                  <c:v>49217</c:v>
                </c:pt>
                <c:pt idx="177">
                  <c:v>49248</c:v>
                </c:pt>
                <c:pt idx="178">
                  <c:v>49278</c:v>
                </c:pt>
                <c:pt idx="179">
                  <c:v>49309</c:v>
                </c:pt>
                <c:pt idx="180">
                  <c:v>49340</c:v>
                </c:pt>
                <c:pt idx="181">
                  <c:v>49368</c:v>
                </c:pt>
                <c:pt idx="182">
                  <c:v>49399</c:v>
                </c:pt>
                <c:pt idx="183">
                  <c:v>49429</c:v>
                </c:pt>
                <c:pt idx="184">
                  <c:v>49460</c:v>
                </c:pt>
                <c:pt idx="185">
                  <c:v>49490</c:v>
                </c:pt>
                <c:pt idx="186">
                  <c:v>49521</c:v>
                </c:pt>
                <c:pt idx="187">
                  <c:v>49552</c:v>
                </c:pt>
                <c:pt idx="188">
                  <c:v>49582</c:v>
                </c:pt>
                <c:pt idx="189">
                  <c:v>49613</c:v>
                </c:pt>
                <c:pt idx="190">
                  <c:v>49643</c:v>
                </c:pt>
                <c:pt idx="191">
                  <c:v>49674</c:v>
                </c:pt>
                <c:pt idx="192">
                  <c:v>49705</c:v>
                </c:pt>
                <c:pt idx="193">
                  <c:v>49734</c:v>
                </c:pt>
                <c:pt idx="194">
                  <c:v>49765</c:v>
                </c:pt>
                <c:pt idx="195">
                  <c:v>49795</c:v>
                </c:pt>
                <c:pt idx="196">
                  <c:v>49826</c:v>
                </c:pt>
                <c:pt idx="197">
                  <c:v>49856</c:v>
                </c:pt>
                <c:pt idx="198">
                  <c:v>49887</c:v>
                </c:pt>
                <c:pt idx="199">
                  <c:v>49918</c:v>
                </c:pt>
                <c:pt idx="200">
                  <c:v>49948</c:v>
                </c:pt>
                <c:pt idx="201">
                  <c:v>49979</c:v>
                </c:pt>
                <c:pt idx="202">
                  <c:v>50009</c:v>
                </c:pt>
                <c:pt idx="203">
                  <c:v>50040</c:v>
                </c:pt>
                <c:pt idx="204">
                  <c:v>50071</c:v>
                </c:pt>
                <c:pt idx="205">
                  <c:v>50099</c:v>
                </c:pt>
                <c:pt idx="206">
                  <c:v>50130</c:v>
                </c:pt>
                <c:pt idx="207">
                  <c:v>50160</c:v>
                </c:pt>
                <c:pt idx="208">
                  <c:v>50191</c:v>
                </c:pt>
                <c:pt idx="209">
                  <c:v>50221</c:v>
                </c:pt>
                <c:pt idx="210">
                  <c:v>50252</c:v>
                </c:pt>
                <c:pt idx="211">
                  <c:v>50283</c:v>
                </c:pt>
                <c:pt idx="212">
                  <c:v>50313</c:v>
                </c:pt>
                <c:pt idx="213">
                  <c:v>50344</c:v>
                </c:pt>
                <c:pt idx="214">
                  <c:v>50374</c:v>
                </c:pt>
                <c:pt idx="215">
                  <c:v>50405</c:v>
                </c:pt>
                <c:pt idx="216">
                  <c:v>50436</c:v>
                </c:pt>
                <c:pt idx="217">
                  <c:v>50464</c:v>
                </c:pt>
                <c:pt idx="218">
                  <c:v>50495</c:v>
                </c:pt>
                <c:pt idx="219">
                  <c:v>50525</c:v>
                </c:pt>
                <c:pt idx="220">
                  <c:v>50556</c:v>
                </c:pt>
                <c:pt idx="221">
                  <c:v>50586</c:v>
                </c:pt>
                <c:pt idx="222">
                  <c:v>50617</c:v>
                </c:pt>
                <c:pt idx="223">
                  <c:v>50648</c:v>
                </c:pt>
                <c:pt idx="224">
                  <c:v>50678</c:v>
                </c:pt>
                <c:pt idx="225">
                  <c:v>50709</c:v>
                </c:pt>
                <c:pt idx="226">
                  <c:v>50739</c:v>
                </c:pt>
                <c:pt idx="227">
                  <c:v>50770</c:v>
                </c:pt>
                <c:pt idx="228">
                  <c:v>50801</c:v>
                </c:pt>
                <c:pt idx="229">
                  <c:v>50829</c:v>
                </c:pt>
                <c:pt idx="230">
                  <c:v>50860</c:v>
                </c:pt>
                <c:pt idx="231">
                  <c:v>50890</c:v>
                </c:pt>
                <c:pt idx="232">
                  <c:v>50921</c:v>
                </c:pt>
                <c:pt idx="233">
                  <c:v>50951</c:v>
                </c:pt>
                <c:pt idx="234">
                  <c:v>50982</c:v>
                </c:pt>
                <c:pt idx="235">
                  <c:v>51013</c:v>
                </c:pt>
                <c:pt idx="236">
                  <c:v>51043</c:v>
                </c:pt>
                <c:pt idx="237">
                  <c:v>51074</c:v>
                </c:pt>
                <c:pt idx="238">
                  <c:v>51104</c:v>
                </c:pt>
                <c:pt idx="239">
                  <c:v>51135</c:v>
                </c:pt>
                <c:pt idx="240">
                  <c:v>51166</c:v>
                </c:pt>
                <c:pt idx="241">
                  <c:v>51195</c:v>
                </c:pt>
                <c:pt idx="242">
                  <c:v>51226</c:v>
                </c:pt>
                <c:pt idx="243">
                  <c:v>51256</c:v>
                </c:pt>
                <c:pt idx="244">
                  <c:v>51287</c:v>
                </c:pt>
                <c:pt idx="245">
                  <c:v>51317</c:v>
                </c:pt>
                <c:pt idx="246">
                  <c:v>51348</c:v>
                </c:pt>
                <c:pt idx="247">
                  <c:v>51379</c:v>
                </c:pt>
                <c:pt idx="248">
                  <c:v>51409</c:v>
                </c:pt>
                <c:pt idx="249">
                  <c:v>51440</c:v>
                </c:pt>
                <c:pt idx="250">
                  <c:v>51470</c:v>
                </c:pt>
                <c:pt idx="251">
                  <c:v>51501</c:v>
                </c:pt>
                <c:pt idx="252">
                  <c:v>51532</c:v>
                </c:pt>
                <c:pt idx="253">
                  <c:v>51560</c:v>
                </c:pt>
                <c:pt idx="254">
                  <c:v>51591</c:v>
                </c:pt>
                <c:pt idx="255">
                  <c:v>51621</c:v>
                </c:pt>
                <c:pt idx="256">
                  <c:v>51652</c:v>
                </c:pt>
                <c:pt idx="257">
                  <c:v>51682</c:v>
                </c:pt>
                <c:pt idx="258">
                  <c:v>51713</c:v>
                </c:pt>
                <c:pt idx="259">
                  <c:v>51744</c:v>
                </c:pt>
                <c:pt idx="260">
                  <c:v>51774</c:v>
                </c:pt>
                <c:pt idx="261">
                  <c:v>51805</c:v>
                </c:pt>
                <c:pt idx="262">
                  <c:v>51835</c:v>
                </c:pt>
                <c:pt idx="263">
                  <c:v>51866</c:v>
                </c:pt>
                <c:pt idx="264">
                  <c:v>51897</c:v>
                </c:pt>
                <c:pt idx="265">
                  <c:v>51925</c:v>
                </c:pt>
                <c:pt idx="266">
                  <c:v>51956</c:v>
                </c:pt>
                <c:pt idx="267">
                  <c:v>51986</c:v>
                </c:pt>
                <c:pt idx="268">
                  <c:v>52017</c:v>
                </c:pt>
                <c:pt idx="269">
                  <c:v>52047</c:v>
                </c:pt>
                <c:pt idx="270">
                  <c:v>52078</c:v>
                </c:pt>
                <c:pt idx="271">
                  <c:v>52109</c:v>
                </c:pt>
                <c:pt idx="272">
                  <c:v>52139</c:v>
                </c:pt>
                <c:pt idx="273">
                  <c:v>52170</c:v>
                </c:pt>
                <c:pt idx="274">
                  <c:v>52200</c:v>
                </c:pt>
                <c:pt idx="275">
                  <c:v>52231</c:v>
                </c:pt>
                <c:pt idx="276">
                  <c:v>52262</c:v>
                </c:pt>
                <c:pt idx="277">
                  <c:v>52290</c:v>
                </c:pt>
                <c:pt idx="278">
                  <c:v>52321</c:v>
                </c:pt>
                <c:pt idx="279">
                  <c:v>52351</c:v>
                </c:pt>
                <c:pt idx="280">
                  <c:v>52382</c:v>
                </c:pt>
                <c:pt idx="281">
                  <c:v>52412</c:v>
                </c:pt>
                <c:pt idx="282">
                  <c:v>52443</c:v>
                </c:pt>
                <c:pt idx="283">
                  <c:v>52474</c:v>
                </c:pt>
                <c:pt idx="284">
                  <c:v>52504</c:v>
                </c:pt>
                <c:pt idx="285">
                  <c:v>52535</c:v>
                </c:pt>
                <c:pt idx="286">
                  <c:v>52565</c:v>
                </c:pt>
                <c:pt idx="287">
                  <c:v>52596</c:v>
                </c:pt>
                <c:pt idx="288">
                  <c:v>52627</c:v>
                </c:pt>
                <c:pt idx="289">
                  <c:v>52656</c:v>
                </c:pt>
                <c:pt idx="290">
                  <c:v>52687</c:v>
                </c:pt>
                <c:pt idx="291">
                  <c:v>52717</c:v>
                </c:pt>
                <c:pt idx="292">
                  <c:v>52748</c:v>
                </c:pt>
                <c:pt idx="293">
                  <c:v>52778</c:v>
                </c:pt>
                <c:pt idx="294">
                  <c:v>52809</c:v>
                </c:pt>
                <c:pt idx="295">
                  <c:v>52840</c:v>
                </c:pt>
                <c:pt idx="296">
                  <c:v>52870</c:v>
                </c:pt>
                <c:pt idx="297">
                  <c:v>52901</c:v>
                </c:pt>
                <c:pt idx="298">
                  <c:v>52931</c:v>
                </c:pt>
                <c:pt idx="299">
                  <c:v>52962</c:v>
                </c:pt>
                <c:pt idx="300">
                  <c:v>52993</c:v>
                </c:pt>
                <c:pt idx="301">
                  <c:v>53021</c:v>
                </c:pt>
                <c:pt idx="302">
                  <c:v>53052</c:v>
                </c:pt>
                <c:pt idx="303">
                  <c:v>53082</c:v>
                </c:pt>
                <c:pt idx="304">
                  <c:v>53113</c:v>
                </c:pt>
                <c:pt idx="305">
                  <c:v>53143</c:v>
                </c:pt>
                <c:pt idx="306">
                  <c:v>53174</c:v>
                </c:pt>
                <c:pt idx="307">
                  <c:v>53205</c:v>
                </c:pt>
                <c:pt idx="308">
                  <c:v>53235</c:v>
                </c:pt>
                <c:pt idx="309">
                  <c:v>53266</c:v>
                </c:pt>
                <c:pt idx="310">
                  <c:v>53296</c:v>
                </c:pt>
                <c:pt idx="311">
                  <c:v>53327</c:v>
                </c:pt>
                <c:pt idx="312">
                  <c:v>53358</c:v>
                </c:pt>
                <c:pt idx="313">
                  <c:v>53386</c:v>
                </c:pt>
                <c:pt idx="314">
                  <c:v>53417</c:v>
                </c:pt>
                <c:pt idx="315">
                  <c:v>53447</c:v>
                </c:pt>
                <c:pt idx="316">
                  <c:v>53478</c:v>
                </c:pt>
                <c:pt idx="317">
                  <c:v>53508</c:v>
                </c:pt>
                <c:pt idx="318">
                  <c:v>53539</c:v>
                </c:pt>
                <c:pt idx="319">
                  <c:v>53570</c:v>
                </c:pt>
                <c:pt idx="320">
                  <c:v>53600</c:v>
                </c:pt>
                <c:pt idx="321">
                  <c:v>53631</c:v>
                </c:pt>
                <c:pt idx="322">
                  <c:v>53661</c:v>
                </c:pt>
                <c:pt idx="323">
                  <c:v>53692</c:v>
                </c:pt>
                <c:pt idx="324">
                  <c:v>53723</c:v>
                </c:pt>
                <c:pt idx="325">
                  <c:v>53751</c:v>
                </c:pt>
                <c:pt idx="326">
                  <c:v>53782</c:v>
                </c:pt>
                <c:pt idx="327">
                  <c:v>53812</c:v>
                </c:pt>
                <c:pt idx="328">
                  <c:v>53843</c:v>
                </c:pt>
                <c:pt idx="329">
                  <c:v>53873</c:v>
                </c:pt>
                <c:pt idx="330">
                  <c:v>53904</c:v>
                </c:pt>
                <c:pt idx="331">
                  <c:v>53935</c:v>
                </c:pt>
                <c:pt idx="332">
                  <c:v>53965</c:v>
                </c:pt>
                <c:pt idx="333">
                  <c:v>53996</c:v>
                </c:pt>
                <c:pt idx="334">
                  <c:v>54026</c:v>
                </c:pt>
                <c:pt idx="335">
                  <c:v>54057</c:v>
                </c:pt>
                <c:pt idx="336">
                  <c:v>54088</c:v>
                </c:pt>
                <c:pt idx="337">
                  <c:v>54117</c:v>
                </c:pt>
                <c:pt idx="338">
                  <c:v>54148</c:v>
                </c:pt>
                <c:pt idx="339">
                  <c:v>54178</c:v>
                </c:pt>
                <c:pt idx="340">
                  <c:v>54209</c:v>
                </c:pt>
                <c:pt idx="341">
                  <c:v>54239</c:v>
                </c:pt>
                <c:pt idx="342">
                  <c:v>54270</c:v>
                </c:pt>
                <c:pt idx="343">
                  <c:v>54301</c:v>
                </c:pt>
                <c:pt idx="344">
                  <c:v>54331</c:v>
                </c:pt>
                <c:pt idx="345">
                  <c:v>54362</c:v>
                </c:pt>
                <c:pt idx="346">
                  <c:v>54392</c:v>
                </c:pt>
                <c:pt idx="347">
                  <c:v>54423</c:v>
                </c:pt>
                <c:pt idx="348">
                  <c:v>54454</c:v>
                </c:pt>
                <c:pt idx="349">
                  <c:v>54482</c:v>
                </c:pt>
                <c:pt idx="350">
                  <c:v>54513</c:v>
                </c:pt>
                <c:pt idx="351">
                  <c:v>54543</c:v>
                </c:pt>
                <c:pt idx="352">
                  <c:v>54574</c:v>
                </c:pt>
                <c:pt idx="353">
                  <c:v>54604</c:v>
                </c:pt>
                <c:pt idx="354">
                  <c:v>54635</c:v>
                </c:pt>
                <c:pt idx="355">
                  <c:v>54666</c:v>
                </c:pt>
                <c:pt idx="356">
                  <c:v>54696</c:v>
                </c:pt>
                <c:pt idx="357">
                  <c:v>54727</c:v>
                </c:pt>
                <c:pt idx="358">
                  <c:v>54757</c:v>
                </c:pt>
                <c:pt idx="359">
                  <c:v>54788</c:v>
                </c:pt>
              </c:numCache>
            </c:numRef>
          </c:cat>
          <c:val>
            <c:numRef>
              <c:f>'Jan2020'!$B$2:$B$361</c:f>
              <c:numCache>
                <c:formatCode>0.00</c:formatCode>
                <c:ptCount val="360"/>
                <c:pt idx="0">
                  <c:v>1.629601162790697</c:v>
                </c:pt>
                <c:pt idx="1">
                  <c:v>1.629601162790697</c:v>
                </c:pt>
                <c:pt idx="2">
                  <c:v>1.629601162790697</c:v>
                </c:pt>
                <c:pt idx="3">
                  <c:v>1.4902629346044225</c:v>
                </c:pt>
                <c:pt idx="4">
                  <c:v>1.350924706418148</c:v>
                </c:pt>
                <c:pt idx="5">
                  <c:v>1.2115864782318735</c:v>
                </c:pt>
                <c:pt idx="6">
                  <c:v>1.072248250045599</c:v>
                </c:pt>
                <c:pt idx="7">
                  <c:v>0.93291002185932459</c:v>
                </c:pt>
                <c:pt idx="8">
                  <c:v>0.79830769230769238</c:v>
                </c:pt>
                <c:pt idx="9">
                  <c:v>0.79830769230769238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543756728511172</c:v>
                </c:pt>
                <c:pt idx="121">
                  <c:v>3.3995962598609211</c:v>
                </c:pt>
                <c:pt idx="122">
                  <c:v>3.444816846870725</c:v>
                </c:pt>
                <c:pt idx="123">
                  <c:v>3.4900374338805289</c:v>
                </c:pt>
                <c:pt idx="124">
                  <c:v>3.5352580208903328</c:v>
                </c:pt>
                <c:pt idx="125">
                  <c:v>3.5804786079001367</c:v>
                </c:pt>
                <c:pt idx="126">
                  <c:v>3.6256991949099406</c:v>
                </c:pt>
                <c:pt idx="127">
                  <c:v>3.6709197819197446</c:v>
                </c:pt>
                <c:pt idx="128">
                  <c:v>3.7161403689295485</c:v>
                </c:pt>
                <c:pt idx="129">
                  <c:v>3.7613609559393524</c:v>
                </c:pt>
                <c:pt idx="130">
                  <c:v>3.8065815429491563</c:v>
                </c:pt>
                <c:pt idx="131">
                  <c:v>3.8518021299589602</c:v>
                </c:pt>
                <c:pt idx="132">
                  <c:v>3.8970227169687641</c:v>
                </c:pt>
                <c:pt idx="133">
                  <c:v>3.942243303978568</c:v>
                </c:pt>
                <c:pt idx="134">
                  <c:v>3.987463890988372</c:v>
                </c:pt>
                <c:pt idx="135">
                  <c:v>4.0326844779981759</c:v>
                </c:pt>
                <c:pt idx="136">
                  <c:v>4.0779050650079798</c:v>
                </c:pt>
                <c:pt idx="137">
                  <c:v>4.1231256520177837</c:v>
                </c:pt>
                <c:pt idx="138">
                  <c:v>4.1683462390275876</c:v>
                </c:pt>
                <c:pt idx="139">
                  <c:v>4.2135668260373915</c:v>
                </c:pt>
                <c:pt idx="140">
                  <c:v>4.2587874130471954</c:v>
                </c:pt>
                <c:pt idx="141">
                  <c:v>4.3040080000569994</c:v>
                </c:pt>
                <c:pt idx="142">
                  <c:v>4.3492285870668033</c:v>
                </c:pt>
                <c:pt idx="143">
                  <c:v>4.3944491740766072</c:v>
                </c:pt>
                <c:pt idx="144">
                  <c:v>4.4396697610864111</c:v>
                </c:pt>
                <c:pt idx="145">
                  <c:v>4.484890348096215</c:v>
                </c:pt>
                <c:pt idx="146">
                  <c:v>4.5301109351060189</c:v>
                </c:pt>
                <c:pt idx="147">
                  <c:v>4.5753315221158228</c:v>
                </c:pt>
                <c:pt idx="148">
                  <c:v>4.6205521091256267</c:v>
                </c:pt>
                <c:pt idx="149">
                  <c:v>4.6657726961354307</c:v>
                </c:pt>
                <c:pt idx="150">
                  <c:v>4.7109932831452346</c:v>
                </c:pt>
                <c:pt idx="151">
                  <c:v>4.7562138701550385</c:v>
                </c:pt>
                <c:pt idx="152">
                  <c:v>4.8014344571648424</c:v>
                </c:pt>
                <c:pt idx="153">
                  <c:v>4.8466550441746463</c:v>
                </c:pt>
                <c:pt idx="154">
                  <c:v>4.8918756311844502</c:v>
                </c:pt>
                <c:pt idx="155">
                  <c:v>4.9370962181942541</c:v>
                </c:pt>
                <c:pt idx="156">
                  <c:v>4.9823168052040581</c:v>
                </c:pt>
                <c:pt idx="157">
                  <c:v>5.027537392213862</c:v>
                </c:pt>
                <c:pt idx="158">
                  <c:v>5.0727579792236659</c:v>
                </c:pt>
                <c:pt idx="159">
                  <c:v>5.1179785662334698</c:v>
                </c:pt>
                <c:pt idx="160">
                  <c:v>5.1631991532432737</c:v>
                </c:pt>
                <c:pt idx="161">
                  <c:v>5.2084197402530776</c:v>
                </c:pt>
                <c:pt idx="162">
                  <c:v>5.2536403272628815</c:v>
                </c:pt>
                <c:pt idx="163">
                  <c:v>5.2988609142726855</c:v>
                </c:pt>
                <c:pt idx="164">
                  <c:v>5.3440815012824894</c:v>
                </c:pt>
                <c:pt idx="165">
                  <c:v>5.3893020882922933</c:v>
                </c:pt>
                <c:pt idx="166">
                  <c:v>5.4345226753020972</c:v>
                </c:pt>
                <c:pt idx="167">
                  <c:v>5.4797432623119011</c:v>
                </c:pt>
                <c:pt idx="168">
                  <c:v>5.524963849321705</c:v>
                </c:pt>
                <c:pt idx="169">
                  <c:v>5.5701844363315089</c:v>
                </c:pt>
                <c:pt idx="170">
                  <c:v>5.6154050233413129</c:v>
                </c:pt>
                <c:pt idx="171">
                  <c:v>5.6606256103511168</c:v>
                </c:pt>
                <c:pt idx="172">
                  <c:v>5.7058461973609207</c:v>
                </c:pt>
                <c:pt idx="173">
                  <c:v>5.7510667843707246</c:v>
                </c:pt>
                <c:pt idx="174">
                  <c:v>5.7962873713805285</c:v>
                </c:pt>
                <c:pt idx="175">
                  <c:v>5.8415079583903324</c:v>
                </c:pt>
                <c:pt idx="176">
                  <c:v>5.8867285454001363</c:v>
                </c:pt>
                <c:pt idx="177">
                  <c:v>5.9319491324099403</c:v>
                </c:pt>
                <c:pt idx="178">
                  <c:v>5.9771697194197442</c:v>
                </c:pt>
                <c:pt idx="179">
                  <c:v>6.0223903064295481</c:v>
                </c:pt>
                <c:pt idx="180">
                  <c:v>6.067610893439352</c:v>
                </c:pt>
                <c:pt idx="181">
                  <c:v>6.1128314804491559</c:v>
                </c:pt>
                <c:pt idx="182">
                  <c:v>6.1580520674589598</c:v>
                </c:pt>
                <c:pt idx="183">
                  <c:v>6.2032726544687637</c:v>
                </c:pt>
                <c:pt idx="184">
                  <c:v>6.2484932414785677</c:v>
                </c:pt>
                <c:pt idx="185">
                  <c:v>6.2937138284883716</c:v>
                </c:pt>
                <c:pt idx="186">
                  <c:v>6.3389344154981755</c:v>
                </c:pt>
                <c:pt idx="187">
                  <c:v>6.3841550025079794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2A-4252-8039-51B7C2A08991}"/>
            </c:ext>
          </c:extLst>
        </c:ser>
        <c:ser>
          <c:idx val="1"/>
          <c:order val="1"/>
          <c:tx>
            <c:strRef>
              <c:f>'Jan2020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an2020'!$A$2:$A$361</c:f>
              <c:numCache>
                <c:formatCode>[$-409]mmm\-yy;@</c:formatCode>
                <c:ptCount val="360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  <c:pt idx="74">
                  <c:v>46112</c:v>
                </c:pt>
                <c:pt idx="75">
                  <c:v>46142</c:v>
                </c:pt>
                <c:pt idx="76">
                  <c:v>46173</c:v>
                </c:pt>
                <c:pt idx="77">
                  <c:v>46203</c:v>
                </c:pt>
                <c:pt idx="78">
                  <c:v>46234</c:v>
                </c:pt>
                <c:pt idx="79">
                  <c:v>46265</c:v>
                </c:pt>
                <c:pt idx="80">
                  <c:v>46295</c:v>
                </c:pt>
                <c:pt idx="81">
                  <c:v>46326</c:v>
                </c:pt>
                <c:pt idx="82">
                  <c:v>46356</c:v>
                </c:pt>
                <c:pt idx="83">
                  <c:v>46387</c:v>
                </c:pt>
                <c:pt idx="84">
                  <c:v>46418</c:v>
                </c:pt>
                <c:pt idx="85">
                  <c:v>46446</c:v>
                </c:pt>
                <c:pt idx="86">
                  <c:v>46477</c:v>
                </c:pt>
                <c:pt idx="87">
                  <c:v>46507</c:v>
                </c:pt>
                <c:pt idx="88">
                  <c:v>46538</c:v>
                </c:pt>
                <c:pt idx="89">
                  <c:v>46568</c:v>
                </c:pt>
                <c:pt idx="90">
                  <c:v>46599</c:v>
                </c:pt>
                <c:pt idx="91">
                  <c:v>46630</c:v>
                </c:pt>
                <c:pt idx="92">
                  <c:v>46660</c:v>
                </c:pt>
                <c:pt idx="93">
                  <c:v>46691</c:v>
                </c:pt>
                <c:pt idx="94">
                  <c:v>46721</c:v>
                </c:pt>
                <c:pt idx="95">
                  <c:v>46752</c:v>
                </c:pt>
                <c:pt idx="96">
                  <c:v>46783</c:v>
                </c:pt>
                <c:pt idx="97">
                  <c:v>46812</c:v>
                </c:pt>
                <c:pt idx="98">
                  <c:v>46843</c:v>
                </c:pt>
                <c:pt idx="99">
                  <c:v>46873</c:v>
                </c:pt>
                <c:pt idx="100">
                  <c:v>46904</c:v>
                </c:pt>
                <c:pt idx="101">
                  <c:v>46934</c:v>
                </c:pt>
                <c:pt idx="102">
                  <c:v>46965</c:v>
                </c:pt>
                <c:pt idx="103">
                  <c:v>46996</c:v>
                </c:pt>
                <c:pt idx="104">
                  <c:v>47026</c:v>
                </c:pt>
                <c:pt idx="105">
                  <c:v>47057</c:v>
                </c:pt>
                <c:pt idx="106">
                  <c:v>47087</c:v>
                </c:pt>
                <c:pt idx="107">
                  <c:v>47118</c:v>
                </c:pt>
                <c:pt idx="108">
                  <c:v>47149</c:v>
                </c:pt>
                <c:pt idx="109">
                  <c:v>47177</c:v>
                </c:pt>
                <c:pt idx="110">
                  <c:v>47208</c:v>
                </c:pt>
                <c:pt idx="111">
                  <c:v>47238</c:v>
                </c:pt>
                <c:pt idx="112">
                  <c:v>47269</c:v>
                </c:pt>
                <c:pt idx="113">
                  <c:v>47299</c:v>
                </c:pt>
                <c:pt idx="114">
                  <c:v>47330</c:v>
                </c:pt>
                <c:pt idx="115">
                  <c:v>47361</c:v>
                </c:pt>
                <c:pt idx="116">
                  <c:v>47391</c:v>
                </c:pt>
                <c:pt idx="117">
                  <c:v>47422</c:v>
                </c:pt>
                <c:pt idx="118">
                  <c:v>47452</c:v>
                </c:pt>
                <c:pt idx="119">
                  <c:v>47483</c:v>
                </c:pt>
                <c:pt idx="120">
                  <c:v>47514</c:v>
                </c:pt>
                <c:pt idx="121">
                  <c:v>47542</c:v>
                </c:pt>
                <c:pt idx="122">
                  <c:v>47573</c:v>
                </c:pt>
                <c:pt idx="123">
                  <c:v>47603</c:v>
                </c:pt>
                <c:pt idx="124">
                  <c:v>47634</c:v>
                </c:pt>
                <c:pt idx="125">
                  <c:v>47664</c:v>
                </c:pt>
                <c:pt idx="126">
                  <c:v>47695</c:v>
                </c:pt>
                <c:pt idx="127">
                  <c:v>47726</c:v>
                </c:pt>
                <c:pt idx="128">
                  <c:v>47756</c:v>
                </c:pt>
                <c:pt idx="129">
                  <c:v>47787</c:v>
                </c:pt>
                <c:pt idx="130">
                  <c:v>47817</c:v>
                </c:pt>
                <c:pt idx="131">
                  <c:v>47848</c:v>
                </c:pt>
                <c:pt idx="132">
                  <c:v>47879</c:v>
                </c:pt>
                <c:pt idx="133">
                  <c:v>47907</c:v>
                </c:pt>
                <c:pt idx="134">
                  <c:v>47938</c:v>
                </c:pt>
                <c:pt idx="135">
                  <c:v>47968</c:v>
                </c:pt>
                <c:pt idx="136">
                  <c:v>47999</c:v>
                </c:pt>
                <c:pt idx="137">
                  <c:v>48029</c:v>
                </c:pt>
                <c:pt idx="138">
                  <c:v>48060</c:v>
                </c:pt>
                <c:pt idx="139">
                  <c:v>48091</c:v>
                </c:pt>
                <c:pt idx="140">
                  <c:v>48121</c:v>
                </c:pt>
                <c:pt idx="141">
                  <c:v>48152</c:v>
                </c:pt>
                <c:pt idx="142">
                  <c:v>48182</c:v>
                </c:pt>
                <c:pt idx="143">
                  <c:v>48213</c:v>
                </c:pt>
                <c:pt idx="144">
                  <c:v>48244</c:v>
                </c:pt>
                <c:pt idx="145">
                  <c:v>48273</c:v>
                </c:pt>
                <c:pt idx="146">
                  <c:v>48304</c:v>
                </c:pt>
                <c:pt idx="147">
                  <c:v>48334</c:v>
                </c:pt>
                <c:pt idx="148">
                  <c:v>48365</c:v>
                </c:pt>
                <c:pt idx="149">
                  <c:v>48395</c:v>
                </c:pt>
                <c:pt idx="150">
                  <c:v>48426</c:v>
                </c:pt>
                <c:pt idx="151">
                  <c:v>48457</c:v>
                </c:pt>
                <c:pt idx="152">
                  <c:v>48487</c:v>
                </c:pt>
                <c:pt idx="153">
                  <c:v>48518</c:v>
                </c:pt>
                <c:pt idx="154">
                  <c:v>48548</c:v>
                </c:pt>
                <c:pt idx="155">
                  <c:v>48579</c:v>
                </c:pt>
                <c:pt idx="156">
                  <c:v>48610</c:v>
                </c:pt>
                <c:pt idx="157">
                  <c:v>48638</c:v>
                </c:pt>
                <c:pt idx="158">
                  <c:v>48669</c:v>
                </c:pt>
                <c:pt idx="159">
                  <c:v>48699</c:v>
                </c:pt>
                <c:pt idx="160">
                  <c:v>48730</c:v>
                </c:pt>
                <c:pt idx="161">
                  <c:v>48760</c:v>
                </c:pt>
                <c:pt idx="162">
                  <c:v>48791</c:v>
                </c:pt>
                <c:pt idx="163">
                  <c:v>48822</c:v>
                </c:pt>
                <c:pt idx="164">
                  <c:v>48852</c:v>
                </c:pt>
                <c:pt idx="165">
                  <c:v>48883</c:v>
                </c:pt>
                <c:pt idx="166">
                  <c:v>48913</c:v>
                </c:pt>
                <c:pt idx="167">
                  <c:v>48944</c:v>
                </c:pt>
                <c:pt idx="168">
                  <c:v>48975</c:v>
                </c:pt>
                <c:pt idx="169">
                  <c:v>49003</c:v>
                </c:pt>
                <c:pt idx="170">
                  <c:v>49034</c:v>
                </c:pt>
                <c:pt idx="171">
                  <c:v>49064</c:v>
                </c:pt>
                <c:pt idx="172">
                  <c:v>49095</c:v>
                </c:pt>
                <c:pt idx="173">
                  <c:v>49125</c:v>
                </c:pt>
                <c:pt idx="174">
                  <c:v>49156</c:v>
                </c:pt>
                <c:pt idx="175">
                  <c:v>49187</c:v>
                </c:pt>
                <c:pt idx="176">
                  <c:v>49217</c:v>
                </c:pt>
                <c:pt idx="177">
                  <c:v>49248</c:v>
                </c:pt>
                <c:pt idx="178">
                  <c:v>49278</c:v>
                </c:pt>
                <c:pt idx="179">
                  <c:v>49309</c:v>
                </c:pt>
                <c:pt idx="180">
                  <c:v>49340</c:v>
                </c:pt>
                <c:pt idx="181">
                  <c:v>49368</c:v>
                </c:pt>
                <c:pt idx="182">
                  <c:v>49399</c:v>
                </c:pt>
                <c:pt idx="183">
                  <c:v>49429</c:v>
                </c:pt>
                <c:pt idx="184">
                  <c:v>49460</c:v>
                </c:pt>
                <c:pt idx="185">
                  <c:v>49490</c:v>
                </c:pt>
                <c:pt idx="186">
                  <c:v>49521</c:v>
                </c:pt>
                <c:pt idx="187">
                  <c:v>49552</c:v>
                </c:pt>
                <c:pt idx="188">
                  <c:v>49582</c:v>
                </c:pt>
                <c:pt idx="189">
                  <c:v>49613</c:v>
                </c:pt>
                <c:pt idx="190">
                  <c:v>49643</c:v>
                </c:pt>
                <c:pt idx="191">
                  <c:v>49674</c:v>
                </c:pt>
                <c:pt idx="192">
                  <c:v>49705</c:v>
                </c:pt>
                <c:pt idx="193">
                  <c:v>49734</c:v>
                </c:pt>
                <c:pt idx="194">
                  <c:v>49765</c:v>
                </c:pt>
                <c:pt idx="195">
                  <c:v>49795</c:v>
                </c:pt>
                <c:pt idx="196">
                  <c:v>49826</c:v>
                </c:pt>
                <c:pt idx="197">
                  <c:v>49856</c:v>
                </c:pt>
                <c:pt idx="198">
                  <c:v>49887</c:v>
                </c:pt>
                <c:pt idx="199">
                  <c:v>49918</c:v>
                </c:pt>
                <c:pt idx="200">
                  <c:v>49948</c:v>
                </c:pt>
                <c:pt idx="201">
                  <c:v>49979</c:v>
                </c:pt>
                <c:pt idx="202">
                  <c:v>50009</c:v>
                </c:pt>
                <c:pt idx="203">
                  <c:v>50040</c:v>
                </c:pt>
                <c:pt idx="204">
                  <c:v>50071</c:v>
                </c:pt>
                <c:pt idx="205">
                  <c:v>50099</c:v>
                </c:pt>
                <c:pt idx="206">
                  <c:v>50130</c:v>
                </c:pt>
                <c:pt idx="207">
                  <c:v>50160</c:v>
                </c:pt>
                <c:pt idx="208">
                  <c:v>50191</c:v>
                </c:pt>
                <c:pt idx="209">
                  <c:v>50221</c:v>
                </c:pt>
                <c:pt idx="210">
                  <c:v>50252</c:v>
                </c:pt>
                <c:pt idx="211">
                  <c:v>50283</c:v>
                </c:pt>
                <c:pt idx="212">
                  <c:v>50313</c:v>
                </c:pt>
                <c:pt idx="213">
                  <c:v>50344</c:v>
                </c:pt>
                <c:pt idx="214">
                  <c:v>50374</c:v>
                </c:pt>
                <c:pt idx="215">
                  <c:v>50405</c:v>
                </c:pt>
                <c:pt idx="216">
                  <c:v>50436</c:v>
                </c:pt>
                <c:pt idx="217">
                  <c:v>50464</c:v>
                </c:pt>
                <c:pt idx="218">
                  <c:v>50495</c:v>
                </c:pt>
                <c:pt idx="219">
                  <c:v>50525</c:v>
                </c:pt>
                <c:pt idx="220">
                  <c:v>50556</c:v>
                </c:pt>
                <c:pt idx="221">
                  <c:v>50586</c:v>
                </c:pt>
                <c:pt idx="222">
                  <c:v>50617</c:v>
                </c:pt>
                <c:pt idx="223">
                  <c:v>50648</c:v>
                </c:pt>
                <c:pt idx="224">
                  <c:v>50678</c:v>
                </c:pt>
                <c:pt idx="225">
                  <c:v>50709</c:v>
                </c:pt>
                <c:pt idx="226">
                  <c:v>50739</c:v>
                </c:pt>
                <c:pt idx="227">
                  <c:v>50770</c:v>
                </c:pt>
                <c:pt idx="228">
                  <c:v>50801</c:v>
                </c:pt>
                <c:pt idx="229">
                  <c:v>50829</c:v>
                </c:pt>
                <c:pt idx="230">
                  <c:v>50860</c:v>
                </c:pt>
                <c:pt idx="231">
                  <c:v>50890</c:v>
                </c:pt>
                <c:pt idx="232">
                  <c:v>50921</c:v>
                </c:pt>
                <c:pt idx="233">
                  <c:v>50951</c:v>
                </c:pt>
                <c:pt idx="234">
                  <c:v>50982</c:v>
                </c:pt>
                <c:pt idx="235">
                  <c:v>51013</c:v>
                </c:pt>
                <c:pt idx="236">
                  <c:v>51043</c:v>
                </c:pt>
                <c:pt idx="237">
                  <c:v>51074</c:v>
                </c:pt>
                <c:pt idx="238">
                  <c:v>51104</c:v>
                </c:pt>
                <c:pt idx="239">
                  <c:v>51135</c:v>
                </c:pt>
                <c:pt idx="240">
                  <c:v>51166</c:v>
                </c:pt>
                <c:pt idx="241">
                  <c:v>51195</c:v>
                </c:pt>
                <c:pt idx="242">
                  <c:v>51226</c:v>
                </c:pt>
                <c:pt idx="243">
                  <c:v>51256</c:v>
                </c:pt>
                <c:pt idx="244">
                  <c:v>51287</c:v>
                </c:pt>
                <c:pt idx="245">
                  <c:v>51317</c:v>
                </c:pt>
                <c:pt idx="246">
                  <c:v>51348</c:v>
                </c:pt>
                <c:pt idx="247">
                  <c:v>51379</c:v>
                </c:pt>
                <c:pt idx="248">
                  <c:v>51409</c:v>
                </c:pt>
                <c:pt idx="249">
                  <c:v>51440</c:v>
                </c:pt>
                <c:pt idx="250">
                  <c:v>51470</c:v>
                </c:pt>
                <c:pt idx="251">
                  <c:v>51501</c:v>
                </c:pt>
                <c:pt idx="252">
                  <c:v>51532</c:v>
                </c:pt>
                <c:pt idx="253">
                  <c:v>51560</c:v>
                </c:pt>
                <c:pt idx="254">
                  <c:v>51591</c:v>
                </c:pt>
                <c:pt idx="255">
                  <c:v>51621</c:v>
                </c:pt>
                <c:pt idx="256">
                  <c:v>51652</c:v>
                </c:pt>
                <c:pt idx="257">
                  <c:v>51682</c:v>
                </c:pt>
                <c:pt idx="258">
                  <c:v>51713</c:v>
                </c:pt>
                <c:pt idx="259">
                  <c:v>51744</c:v>
                </c:pt>
                <c:pt idx="260">
                  <c:v>51774</c:v>
                </c:pt>
                <c:pt idx="261">
                  <c:v>51805</c:v>
                </c:pt>
                <c:pt idx="262">
                  <c:v>51835</c:v>
                </c:pt>
                <c:pt idx="263">
                  <c:v>51866</c:v>
                </c:pt>
                <c:pt idx="264">
                  <c:v>51897</c:v>
                </c:pt>
                <c:pt idx="265">
                  <c:v>51925</c:v>
                </c:pt>
                <c:pt idx="266">
                  <c:v>51956</c:v>
                </c:pt>
                <c:pt idx="267">
                  <c:v>51986</c:v>
                </c:pt>
                <c:pt idx="268">
                  <c:v>52017</c:v>
                </c:pt>
                <c:pt idx="269">
                  <c:v>52047</c:v>
                </c:pt>
                <c:pt idx="270">
                  <c:v>52078</c:v>
                </c:pt>
                <c:pt idx="271">
                  <c:v>52109</c:v>
                </c:pt>
                <c:pt idx="272">
                  <c:v>52139</c:v>
                </c:pt>
                <c:pt idx="273">
                  <c:v>52170</c:v>
                </c:pt>
                <c:pt idx="274">
                  <c:v>52200</c:v>
                </c:pt>
                <c:pt idx="275">
                  <c:v>52231</c:v>
                </c:pt>
                <c:pt idx="276">
                  <c:v>52262</c:v>
                </c:pt>
                <c:pt idx="277">
                  <c:v>52290</c:v>
                </c:pt>
                <c:pt idx="278">
                  <c:v>52321</c:v>
                </c:pt>
                <c:pt idx="279">
                  <c:v>52351</c:v>
                </c:pt>
                <c:pt idx="280">
                  <c:v>52382</c:v>
                </c:pt>
                <c:pt idx="281">
                  <c:v>52412</c:v>
                </c:pt>
                <c:pt idx="282">
                  <c:v>52443</c:v>
                </c:pt>
                <c:pt idx="283">
                  <c:v>52474</c:v>
                </c:pt>
                <c:pt idx="284">
                  <c:v>52504</c:v>
                </c:pt>
                <c:pt idx="285">
                  <c:v>52535</c:v>
                </c:pt>
                <c:pt idx="286">
                  <c:v>52565</c:v>
                </c:pt>
                <c:pt idx="287">
                  <c:v>52596</c:v>
                </c:pt>
                <c:pt idx="288">
                  <c:v>52627</c:v>
                </c:pt>
                <c:pt idx="289">
                  <c:v>52656</c:v>
                </c:pt>
                <c:pt idx="290">
                  <c:v>52687</c:v>
                </c:pt>
                <c:pt idx="291">
                  <c:v>52717</c:v>
                </c:pt>
                <c:pt idx="292">
                  <c:v>52748</c:v>
                </c:pt>
                <c:pt idx="293">
                  <c:v>52778</c:v>
                </c:pt>
                <c:pt idx="294">
                  <c:v>52809</c:v>
                </c:pt>
                <c:pt idx="295">
                  <c:v>52840</c:v>
                </c:pt>
                <c:pt idx="296">
                  <c:v>52870</c:v>
                </c:pt>
                <c:pt idx="297">
                  <c:v>52901</c:v>
                </c:pt>
                <c:pt idx="298">
                  <c:v>52931</c:v>
                </c:pt>
                <c:pt idx="299">
                  <c:v>52962</c:v>
                </c:pt>
                <c:pt idx="300">
                  <c:v>52993</c:v>
                </c:pt>
                <c:pt idx="301">
                  <c:v>53021</c:v>
                </c:pt>
                <c:pt idx="302">
                  <c:v>53052</c:v>
                </c:pt>
                <c:pt idx="303">
                  <c:v>53082</c:v>
                </c:pt>
                <c:pt idx="304">
                  <c:v>53113</c:v>
                </c:pt>
                <c:pt idx="305">
                  <c:v>53143</c:v>
                </c:pt>
                <c:pt idx="306">
                  <c:v>53174</c:v>
                </c:pt>
                <c:pt idx="307">
                  <c:v>53205</c:v>
                </c:pt>
                <c:pt idx="308">
                  <c:v>53235</c:v>
                </c:pt>
                <c:pt idx="309">
                  <c:v>53266</c:v>
                </c:pt>
                <c:pt idx="310">
                  <c:v>53296</c:v>
                </c:pt>
                <c:pt idx="311">
                  <c:v>53327</c:v>
                </c:pt>
                <c:pt idx="312">
                  <c:v>53358</c:v>
                </c:pt>
                <c:pt idx="313">
                  <c:v>53386</c:v>
                </c:pt>
                <c:pt idx="314">
                  <c:v>53417</c:v>
                </c:pt>
                <c:pt idx="315">
                  <c:v>53447</c:v>
                </c:pt>
                <c:pt idx="316">
                  <c:v>53478</c:v>
                </c:pt>
                <c:pt idx="317">
                  <c:v>53508</c:v>
                </c:pt>
                <c:pt idx="318">
                  <c:v>53539</c:v>
                </c:pt>
                <c:pt idx="319">
                  <c:v>53570</c:v>
                </c:pt>
                <c:pt idx="320">
                  <c:v>53600</c:v>
                </c:pt>
                <c:pt idx="321">
                  <c:v>53631</c:v>
                </c:pt>
                <c:pt idx="322">
                  <c:v>53661</c:v>
                </c:pt>
                <c:pt idx="323">
                  <c:v>53692</c:v>
                </c:pt>
                <c:pt idx="324">
                  <c:v>53723</c:v>
                </c:pt>
                <c:pt idx="325">
                  <c:v>53751</c:v>
                </c:pt>
                <c:pt idx="326">
                  <c:v>53782</c:v>
                </c:pt>
                <c:pt idx="327">
                  <c:v>53812</c:v>
                </c:pt>
                <c:pt idx="328">
                  <c:v>53843</c:v>
                </c:pt>
                <c:pt idx="329">
                  <c:v>53873</c:v>
                </c:pt>
                <c:pt idx="330">
                  <c:v>53904</c:v>
                </c:pt>
                <c:pt idx="331">
                  <c:v>53935</c:v>
                </c:pt>
                <c:pt idx="332">
                  <c:v>53965</c:v>
                </c:pt>
                <c:pt idx="333">
                  <c:v>53996</c:v>
                </c:pt>
                <c:pt idx="334">
                  <c:v>54026</c:v>
                </c:pt>
                <c:pt idx="335">
                  <c:v>54057</c:v>
                </c:pt>
                <c:pt idx="336">
                  <c:v>54088</c:v>
                </c:pt>
                <c:pt idx="337">
                  <c:v>54117</c:v>
                </c:pt>
                <c:pt idx="338">
                  <c:v>54148</c:v>
                </c:pt>
                <c:pt idx="339">
                  <c:v>54178</c:v>
                </c:pt>
                <c:pt idx="340">
                  <c:v>54209</c:v>
                </c:pt>
                <c:pt idx="341">
                  <c:v>54239</c:v>
                </c:pt>
                <c:pt idx="342">
                  <c:v>54270</c:v>
                </c:pt>
                <c:pt idx="343">
                  <c:v>54301</c:v>
                </c:pt>
                <c:pt idx="344">
                  <c:v>54331</c:v>
                </c:pt>
                <c:pt idx="345">
                  <c:v>54362</c:v>
                </c:pt>
                <c:pt idx="346">
                  <c:v>54392</c:v>
                </c:pt>
                <c:pt idx="347">
                  <c:v>54423</c:v>
                </c:pt>
                <c:pt idx="348">
                  <c:v>54454</c:v>
                </c:pt>
                <c:pt idx="349">
                  <c:v>54482</c:v>
                </c:pt>
                <c:pt idx="350">
                  <c:v>54513</c:v>
                </c:pt>
                <c:pt idx="351">
                  <c:v>54543</c:v>
                </c:pt>
                <c:pt idx="352">
                  <c:v>54574</c:v>
                </c:pt>
                <c:pt idx="353">
                  <c:v>54604</c:v>
                </c:pt>
                <c:pt idx="354">
                  <c:v>54635</c:v>
                </c:pt>
                <c:pt idx="355">
                  <c:v>54666</c:v>
                </c:pt>
                <c:pt idx="356">
                  <c:v>54696</c:v>
                </c:pt>
                <c:pt idx="357">
                  <c:v>54727</c:v>
                </c:pt>
                <c:pt idx="358">
                  <c:v>54757</c:v>
                </c:pt>
                <c:pt idx="359">
                  <c:v>54788</c:v>
                </c:pt>
              </c:numCache>
            </c:numRef>
          </c:cat>
          <c:val>
            <c:numRef>
              <c:f>'Jan2020'!$C$2:$C$361</c:f>
              <c:numCache>
                <c:formatCode>0.00</c:formatCode>
                <c:ptCount val="360"/>
                <c:pt idx="0">
                  <c:v>1.6812139534883723</c:v>
                </c:pt>
                <c:pt idx="1">
                  <c:v>1.6812139534883723</c:v>
                </c:pt>
                <c:pt idx="2">
                  <c:v>1.6812139534883723</c:v>
                </c:pt>
                <c:pt idx="3">
                  <c:v>1.6812139534883723</c:v>
                </c:pt>
                <c:pt idx="4">
                  <c:v>1.6812139534883723</c:v>
                </c:pt>
                <c:pt idx="5">
                  <c:v>1.6812139534883723</c:v>
                </c:pt>
                <c:pt idx="6">
                  <c:v>1.6812139534883723</c:v>
                </c:pt>
                <c:pt idx="7">
                  <c:v>1.6812139534883723</c:v>
                </c:pt>
                <c:pt idx="8">
                  <c:v>1.6812139534883723</c:v>
                </c:pt>
                <c:pt idx="9">
                  <c:v>1.6812139534883723</c:v>
                </c:pt>
                <c:pt idx="10">
                  <c:v>1.6812139534883723</c:v>
                </c:pt>
                <c:pt idx="11">
                  <c:v>1.6812139534883723</c:v>
                </c:pt>
                <c:pt idx="12">
                  <c:v>1.6812139534883723</c:v>
                </c:pt>
                <c:pt idx="13">
                  <c:v>1.6812139534883723</c:v>
                </c:pt>
                <c:pt idx="14">
                  <c:v>1.6812139534883723</c:v>
                </c:pt>
                <c:pt idx="15">
                  <c:v>1.6812139534883723</c:v>
                </c:pt>
                <c:pt idx="16">
                  <c:v>1.6812139534883723</c:v>
                </c:pt>
                <c:pt idx="17">
                  <c:v>1.6812139534883723</c:v>
                </c:pt>
                <c:pt idx="18">
                  <c:v>1.6812139534883723</c:v>
                </c:pt>
                <c:pt idx="19">
                  <c:v>1.6812139534883723</c:v>
                </c:pt>
                <c:pt idx="20">
                  <c:v>1.6812139534883723</c:v>
                </c:pt>
                <c:pt idx="21">
                  <c:v>1.6812139534883723</c:v>
                </c:pt>
                <c:pt idx="22">
                  <c:v>1.6812139534883723</c:v>
                </c:pt>
                <c:pt idx="23">
                  <c:v>1.6812139534883723</c:v>
                </c:pt>
                <c:pt idx="24">
                  <c:v>1.6812139534883723</c:v>
                </c:pt>
                <c:pt idx="25">
                  <c:v>1.6812139534883723</c:v>
                </c:pt>
                <c:pt idx="26">
                  <c:v>1.6812139534883723</c:v>
                </c:pt>
                <c:pt idx="27">
                  <c:v>1.6812139534883723</c:v>
                </c:pt>
                <c:pt idx="28">
                  <c:v>1.6812139534883723</c:v>
                </c:pt>
                <c:pt idx="29">
                  <c:v>1.6812139534883723</c:v>
                </c:pt>
                <c:pt idx="30">
                  <c:v>1.6812139534883723</c:v>
                </c:pt>
                <c:pt idx="31">
                  <c:v>1.6812139534883723</c:v>
                </c:pt>
                <c:pt idx="32">
                  <c:v>1.6812139534883723</c:v>
                </c:pt>
                <c:pt idx="33">
                  <c:v>1.6812139534883723</c:v>
                </c:pt>
                <c:pt idx="34">
                  <c:v>1.6812139534883723</c:v>
                </c:pt>
                <c:pt idx="35">
                  <c:v>1.6812139534883723</c:v>
                </c:pt>
                <c:pt idx="36">
                  <c:v>1.6812139534883723</c:v>
                </c:pt>
                <c:pt idx="37">
                  <c:v>1.6812139534883723</c:v>
                </c:pt>
                <c:pt idx="38">
                  <c:v>1.6812139534883723</c:v>
                </c:pt>
                <c:pt idx="39">
                  <c:v>1.6812139534883723</c:v>
                </c:pt>
                <c:pt idx="40">
                  <c:v>1.6812139534883723</c:v>
                </c:pt>
                <c:pt idx="41">
                  <c:v>1.6812139534883723</c:v>
                </c:pt>
                <c:pt idx="42">
                  <c:v>1.6812139534883723</c:v>
                </c:pt>
                <c:pt idx="43">
                  <c:v>1.6812139534883723</c:v>
                </c:pt>
                <c:pt idx="44">
                  <c:v>1.6812139534883723</c:v>
                </c:pt>
                <c:pt idx="45">
                  <c:v>1.6812139534883723</c:v>
                </c:pt>
                <c:pt idx="46">
                  <c:v>1.6812139534883723</c:v>
                </c:pt>
                <c:pt idx="47">
                  <c:v>1.6812139534883723</c:v>
                </c:pt>
                <c:pt idx="48">
                  <c:v>1.6812139534883723</c:v>
                </c:pt>
                <c:pt idx="49">
                  <c:v>1.6812139534883723</c:v>
                </c:pt>
                <c:pt idx="50">
                  <c:v>1.6812139534883723</c:v>
                </c:pt>
                <c:pt idx="51">
                  <c:v>1.6812139534883723</c:v>
                </c:pt>
                <c:pt idx="52">
                  <c:v>1.6812139534883723</c:v>
                </c:pt>
                <c:pt idx="53">
                  <c:v>1.6812139534883723</c:v>
                </c:pt>
                <c:pt idx="54">
                  <c:v>1.6812139534883723</c:v>
                </c:pt>
                <c:pt idx="55">
                  <c:v>1.6812139534883723</c:v>
                </c:pt>
                <c:pt idx="56">
                  <c:v>1.6812139534883723</c:v>
                </c:pt>
                <c:pt idx="57">
                  <c:v>1.6812139534883723</c:v>
                </c:pt>
                <c:pt idx="58">
                  <c:v>1.6812139534883723</c:v>
                </c:pt>
                <c:pt idx="59">
                  <c:v>1.6812139534883723</c:v>
                </c:pt>
                <c:pt idx="60">
                  <c:v>1.6812139534883723</c:v>
                </c:pt>
                <c:pt idx="61">
                  <c:v>1.6812139534883723</c:v>
                </c:pt>
                <c:pt idx="62">
                  <c:v>1.6812139534883723</c:v>
                </c:pt>
                <c:pt idx="63">
                  <c:v>1.6812139534883723</c:v>
                </c:pt>
                <c:pt idx="64">
                  <c:v>1.6812139534883723</c:v>
                </c:pt>
                <c:pt idx="65">
                  <c:v>1.6812139534883723</c:v>
                </c:pt>
                <c:pt idx="66">
                  <c:v>1.6812139534883723</c:v>
                </c:pt>
                <c:pt idx="67">
                  <c:v>1.6812139534883723</c:v>
                </c:pt>
                <c:pt idx="68">
                  <c:v>1.6812139534883723</c:v>
                </c:pt>
                <c:pt idx="69">
                  <c:v>1.6812139534883723</c:v>
                </c:pt>
                <c:pt idx="70">
                  <c:v>1.6812139534883723</c:v>
                </c:pt>
                <c:pt idx="71">
                  <c:v>1.6812139534883723</c:v>
                </c:pt>
                <c:pt idx="72">
                  <c:v>1.6812139534883723</c:v>
                </c:pt>
                <c:pt idx="73">
                  <c:v>1.6812139534883723</c:v>
                </c:pt>
                <c:pt idx="74">
                  <c:v>1.6812139534883723</c:v>
                </c:pt>
                <c:pt idx="75">
                  <c:v>1.6812139534883723</c:v>
                </c:pt>
                <c:pt idx="76">
                  <c:v>1.6812139534883723</c:v>
                </c:pt>
                <c:pt idx="77">
                  <c:v>1.6812139534883723</c:v>
                </c:pt>
                <c:pt idx="78">
                  <c:v>1.6812139534883723</c:v>
                </c:pt>
                <c:pt idx="79">
                  <c:v>1.6812139534883723</c:v>
                </c:pt>
                <c:pt idx="80">
                  <c:v>1.6812139534883723</c:v>
                </c:pt>
                <c:pt idx="81">
                  <c:v>1.6812139534883723</c:v>
                </c:pt>
                <c:pt idx="82">
                  <c:v>1.6812139534883723</c:v>
                </c:pt>
                <c:pt idx="83">
                  <c:v>1.6812139534883723</c:v>
                </c:pt>
                <c:pt idx="84">
                  <c:v>1.7264345404981762</c:v>
                </c:pt>
                <c:pt idx="85">
                  <c:v>1.7716551275079802</c:v>
                </c:pt>
                <c:pt idx="86">
                  <c:v>1.8168757145177841</c:v>
                </c:pt>
                <c:pt idx="87">
                  <c:v>1.862096301527588</c:v>
                </c:pt>
                <c:pt idx="88">
                  <c:v>1.9073168885373919</c:v>
                </c:pt>
                <c:pt idx="89">
                  <c:v>1.9525374755471958</c:v>
                </c:pt>
                <c:pt idx="90">
                  <c:v>1.9977580625569997</c:v>
                </c:pt>
                <c:pt idx="91">
                  <c:v>2.0429786495668036</c:v>
                </c:pt>
                <c:pt idx="92">
                  <c:v>2.0881992365766076</c:v>
                </c:pt>
                <c:pt idx="93">
                  <c:v>2.1334198235864115</c:v>
                </c:pt>
                <c:pt idx="94">
                  <c:v>2.1786404105962154</c:v>
                </c:pt>
                <c:pt idx="95">
                  <c:v>2.2238609976060193</c:v>
                </c:pt>
                <c:pt idx="96">
                  <c:v>2.2690815846158232</c:v>
                </c:pt>
                <c:pt idx="97">
                  <c:v>2.3143021716256271</c:v>
                </c:pt>
                <c:pt idx="98">
                  <c:v>2.359522758635431</c:v>
                </c:pt>
                <c:pt idx="99">
                  <c:v>2.404743345645235</c:v>
                </c:pt>
                <c:pt idx="100">
                  <c:v>2.4499639326550389</c:v>
                </c:pt>
                <c:pt idx="101">
                  <c:v>2.4951845196648428</c:v>
                </c:pt>
                <c:pt idx="102">
                  <c:v>2.5404051066746467</c:v>
                </c:pt>
                <c:pt idx="103">
                  <c:v>2.5856256936844506</c:v>
                </c:pt>
                <c:pt idx="104">
                  <c:v>2.6308462806942545</c:v>
                </c:pt>
                <c:pt idx="105">
                  <c:v>2.6760668677040584</c:v>
                </c:pt>
                <c:pt idx="106">
                  <c:v>2.7212874547138624</c:v>
                </c:pt>
                <c:pt idx="107">
                  <c:v>2.7665080417236663</c:v>
                </c:pt>
                <c:pt idx="108">
                  <c:v>2.8117286287334702</c:v>
                </c:pt>
                <c:pt idx="109">
                  <c:v>2.8569492157432741</c:v>
                </c:pt>
                <c:pt idx="110">
                  <c:v>2.902169802753078</c:v>
                </c:pt>
                <c:pt idx="111">
                  <c:v>2.9473903897628819</c:v>
                </c:pt>
                <c:pt idx="112">
                  <c:v>2.9926109767726858</c:v>
                </c:pt>
                <c:pt idx="113">
                  <c:v>3.0378315637824898</c:v>
                </c:pt>
                <c:pt idx="114">
                  <c:v>3.0830521507922937</c:v>
                </c:pt>
                <c:pt idx="115">
                  <c:v>3.1282727378020976</c:v>
                </c:pt>
                <c:pt idx="116">
                  <c:v>3.1734933248119015</c:v>
                </c:pt>
                <c:pt idx="117">
                  <c:v>3.2187139118217054</c:v>
                </c:pt>
                <c:pt idx="118">
                  <c:v>3.2639344988315093</c:v>
                </c:pt>
                <c:pt idx="119">
                  <c:v>3.3091550858413132</c:v>
                </c:pt>
                <c:pt idx="120">
                  <c:v>3.3543756728511172</c:v>
                </c:pt>
                <c:pt idx="121">
                  <c:v>3.3995962598609211</c:v>
                </c:pt>
                <c:pt idx="122">
                  <c:v>3.444816846870725</c:v>
                </c:pt>
                <c:pt idx="123">
                  <c:v>3.4900374338805289</c:v>
                </c:pt>
                <c:pt idx="124">
                  <c:v>3.5352580208903328</c:v>
                </c:pt>
                <c:pt idx="125">
                  <c:v>3.5804786079001367</c:v>
                </c:pt>
                <c:pt idx="126">
                  <c:v>3.6256991949099406</c:v>
                </c:pt>
                <c:pt idx="127">
                  <c:v>3.6709197819197446</c:v>
                </c:pt>
                <c:pt idx="128">
                  <c:v>3.7161403689295485</c:v>
                </c:pt>
                <c:pt idx="129">
                  <c:v>3.7613609559393524</c:v>
                </c:pt>
                <c:pt idx="130">
                  <c:v>3.8065815429491563</c:v>
                </c:pt>
                <c:pt idx="131">
                  <c:v>3.8518021299589602</c:v>
                </c:pt>
                <c:pt idx="132">
                  <c:v>3.8970227169687641</c:v>
                </c:pt>
                <c:pt idx="133">
                  <c:v>3.942243303978568</c:v>
                </c:pt>
                <c:pt idx="134">
                  <c:v>3.987463890988372</c:v>
                </c:pt>
                <c:pt idx="135">
                  <c:v>4.0326844779981759</c:v>
                </c:pt>
                <c:pt idx="136">
                  <c:v>4.0779050650079798</c:v>
                </c:pt>
                <c:pt idx="137">
                  <c:v>4.1231256520177837</c:v>
                </c:pt>
                <c:pt idx="138">
                  <c:v>4.1683462390275876</c:v>
                </c:pt>
                <c:pt idx="139">
                  <c:v>4.2135668260373915</c:v>
                </c:pt>
                <c:pt idx="140">
                  <c:v>4.2587874130471954</c:v>
                </c:pt>
                <c:pt idx="141">
                  <c:v>4.3040080000569994</c:v>
                </c:pt>
                <c:pt idx="142">
                  <c:v>4.3492285870668033</c:v>
                </c:pt>
                <c:pt idx="143">
                  <c:v>4.3944491740766072</c:v>
                </c:pt>
                <c:pt idx="144">
                  <c:v>4.4396697610864111</c:v>
                </c:pt>
                <c:pt idx="145">
                  <c:v>4.484890348096215</c:v>
                </c:pt>
                <c:pt idx="146">
                  <c:v>4.5301109351060189</c:v>
                </c:pt>
                <c:pt idx="147">
                  <c:v>4.5753315221158228</c:v>
                </c:pt>
                <c:pt idx="148">
                  <c:v>4.6205521091256267</c:v>
                </c:pt>
                <c:pt idx="149">
                  <c:v>4.6657726961354307</c:v>
                </c:pt>
                <c:pt idx="150">
                  <c:v>4.7109932831452346</c:v>
                </c:pt>
                <c:pt idx="151">
                  <c:v>4.7562138701550385</c:v>
                </c:pt>
                <c:pt idx="152">
                  <c:v>4.8014344571648424</c:v>
                </c:pt>
                <c:pt idx="153">
                  <c:v>4.8466550441746463</c:v>
                </c:pt>
                <c:pt idx="154">
                  <c:v>4.8918756311844502</c:v>
                </c:pt>
                <c:pt idx="155">
                  <c:v>4.9370962181942541</c:v>
                </c:pt>
                <c:pt idx="156">
                  <c:v>4.9823168052040581</c:v>
                </c:pt>
                <c:pt idx="157">
                  <c:v>5.027537392213862</c:v>
                </c:pt>
                <c:pt idx="158">
                  <c:v>5.0727579792236659</c:v>
                </c:pt>
                <c:pt idx="159">
                  <c:v>5.1179785662334698</c:v>
                </c:pt>
                <c:pt idx="160">
                  <c:v>5.1631991532432737</c:v>
                </c:pt>
                <c:pt idx="161">
                  <c:v>5.2084197402530776</c:v>
                </c:pt>
                <c:pt idx="162">
                  <c:v>5.2536403272628815</c:v>
                </c:pt>
                <c:pt idx="163">
                  <c:v>5.2988609142726855</c:v>
                </c:pt>
                <c:pt idx="164">
                  <c:v>5.3440815012824894</c:v>
                </c:pt>
                <c:pt idx="165">
                  <c:v>5.3893020882922933</c:v>
                </c:pt>
                <c:pt idx="166">
                  <c:v>5.4345226753020972</c:v>
                </c:pt>
                <c:pt idx="167">
                  <c:v>5.4797432623119011</c:v>
                </c:pt>
                <c:pt idx="168">
                  <c:v>5.524963849321705</c:v>
                </c:pt>
                <c:pt idx="169">
                  <c:v>5.5701844363315089</c:v>
                </c:pt>
                <c:pt idx="170">
                  <c:v>5.6154050233413129</c:v>
                </c:pt>
                <c:pt idx="171">
                  <c:v>5.6606256103511168</c:v>
                </c:pt>
                <c:pt idx="172">
                  <c:v>5.7058461973609207</c:v>
                </c:pt>
                <c:pt idx="173">
                  <c:v>5.7510667843707246</c:v>
                </c:pt>
                <c:pt idx="174">
                  <c:v>5.7962873713805285</c:v>
                </c:pt>
                <c:pt idx="175">
                  <c:v>5.8415079583903324</c:v>
                </c:pt>
                <c:pt idx="176">
                  <c:v>5.8867285454001363</c:v>
                </c:pt>
                <c:pt idx="177">
                  <c:v>5.9319491324099403</c:v>
                </c:pt>
                <c:pt idx="178">
                  <c:v>5.9771697194197442</c:v>
                </c:pt>
                <c:pt idx="179">
                  <c:v>6.0223903064295481</c:v>
                </c:pt>
                <c:pt idx="180">
                  <c:v>6.067610893439352</c:v>
                </c:pt>
                <c:pt idx="181">
                  <c:v>6.1128314804491559</c:v>
                </c:pt>
                <c:pt idx="182">
                  <c:v>6.1580520674589598</c:v>
                </c:pt>
                <c:pt idx="183">
                  <c:v>6.2032726544687637</c:v>
                </c:pt>
                <c:pt idx="184">
                  <c:v>6.2484932414785677</c:v>
                </c:pt>
                <c:pt idx="185">
                  <c:v>6.2937138284883716</c:v>
                </c:pt>
                <c:pt idx="186">
                  <c:v>6.3389344154981755</c:v>
                </c:pt>
                <c:pt idx="187">
                  <c:v>6.3841550025079794</c:v>
                </c:pt>
                <c:pt idx="188">
                  <c:v>6.4293755895177833</c:v>
                </c:pt>
                <c:pt idx="189">
                  <c:v>6.4745961765275872</c:v>
                </c:pt>
                <c:pt idx="190">
                  <c:v>6.5198167635373911</c:v>
                </c:pt>
                <c:pt idx="191">
                  <c:v>6.5650373505471951</c:v>
                </c:pt>
                <c:pt idx="192">
                  <c:v>6.610257937556999</c:v>
                </c:pt>
                <c:pt idx="193">
                  <c:v>6.6554785245668029</c:v>
                </c:pt>
                <c:pt idx="194">
                  <c:v>6.7006991115766068</c:v>
                </c:pt>
                <c:pt idx="195">
                  <c:v>6.7459196985864107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2A-4252-8039-51B7C2A08991}"/>
            </c:ext>
          </c:extLst>
        </c:ser>
        <c:ser>
          <c:idx val="2"/>
          <c:order val="2"/>
          <c:tx>
            <c:strRef>
              <c:f>'Jan2020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an2020'!$A$2:$A$361</c:f>
              <c:numCache>
                <c:formatCode>[$-409]mmm\-yy;@</c:formatCode>
                <c:ptCount val="360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8</c:v>
                </c:pt>
                <c:pt idx="65">
                  <c:v>45838</c:v>
                </c:pt>
                <c:pt idx="66">
                  <c:v>45869</c:v>
                </c:pt>
                <c:pt idx="67">
                  <c:v>45900</c:v>
                </c:pt>
                <c:pt idx="68">
                  <c:v>45930</c:v>
                </c:pt>
                <c:pt idx="69">
                  <c:v>45961</c:v>
                </c:pt>
                <c:pt idx="70">
                  <c:v>45991</c:v>
                </c:pt>
                <c:pt idx="71">
                  <c:v>46022</c:v>
                </c:pt>
                <c:pt idx="72">
                  <c:v>46053</c:v>
                </c:pt>
                <c:pt idx="73">
                  <c:v>46081</c:v>
                </c:pt>
                <c:pt idx="74">
                  <c:v>46112</c:v>
                </c:pt>
                <c:pt idx="75">
                  <c:v>46142</c:v>
                </c:pt>
                <c:pt idx="76">
                  <c:v>46173</c:v>
                </c:pt>
                <c:pt idx="77">
                  <c:v>46203</c:v>
                </c:pt>
                <c:pt idx="78">
                  <c:v>46234</c:v>
                </c:pt>
                <c:pt idx="79">
                  <c:v>46265</c:v>
                </c:pt>
                <c:pt idx="80">
                  <c:v>46295</c:v>
                </c:pt>
                <c:pt idx="81">
                  <c:v>46326</c:v>
                </c:pt>
                <c:pt idx="82">
                  <c:v>46356</c:v>
                </c:pt>
                <c:pt idx="83">
                  <c:v>46387</c:v>
                </c:pt>
                <c:pt idx="84">
                  <c:v>46418</c:v>
                </c:pt>
                <c:pt idx="85">
                  <c:v>46446</c:v>
                </c:pt>
                <c:pt idx="86">
                  <c:v>46477</c:v>
                </c:pt>
                <c:pt idx="87">
                  <c:v>46507</c:v>
                </c:pt>
                <c:pt idx="88">
                  <c:v>46538</c:v>
                </c:pt>
                <c:pt idx="89">
                  <c:v>46568</c:v>
                </c:pt>
                <c:pt idx="90">
                  <c:v>46599</c:v>
                </c:pt>
                <c:pt idx="91">
                  <c:v>46630</c:v>
                </c:pt>
                <c:pt idx="92">
                  <c:v>46660</c:v>
                </c:pt>
                <c:pt idx="93">
                  <c:v>46691</c:v>
                </c:pt>
                <c:pt idx="94">
                  <c:v>46721</c:v>
                </c:pt>
                <c:pt idx="95">
                  <c:v>46752</c:v>
                </c:pt>
                <c:pt idx="96">
                  <c:v>46783</c:v>
                </c:pt>
                <c:pt idx="97">
                  <c:v>46812</c:v>
                </c:pt>
                <c:pt idx="98">
                  <c:v>46843</c:v>
                </c:pt>
                <c:pt idx="99">
                  <c:v>46873</c:v>
                </c:pt>
                <c:pt idx="100">
                  <c:v>46904</c:v>
                </c:pt>
                <c:pt idx="101">
                  <c:v>46934</c:v>
                </c:pt>
                <c:pt idx="102">
                  <c:v>46965</c:v>
                </c:pt>
                <c:pt idx="103">
                  <c:v>46996</c:v>
                </c:pt>
                <c:pt idx="104">
                  <c:v>47026</c:v>
                </c:pt>
                <c:pt idx="105">
                  <c:v>47057</c:v>
                </c:pt>
                <c:pt idx="106">
                  <c:v>47087</c:v>
                </c:pt>
                <c:pt idx="107">
                  <c:v>47118</c:v>
                </c:pt>
                <c:pt idx="108">
                  <c:v>47149</c:v>
                </c:pt>
                <c:pt idx="109">
                  <c:v>47177</c:v>
                </c:pt>
                <c:pt idx="110">
                  <c:v>47208</c:v>
                </c:pt>
                <c:pt idx="111">
                  <c:v>47238</c:v>
                </c:pt>
                <c:pt idx="112">
                  <c:v>47269</c:v>
                </c:pt>
                <c:pt idx="113">
                  <c:v>47299</c:v>
                </c:pt>
                <c:pt idx="114">
                  <c:v>47330</c:v>
                </c:pt>
                <c:pt idx="115">
                  <c:v>47361</c:v>
                </c:pt>
                <c:pt idx="116">
                  <c:v>47391</c:v>
                </c:pt>
                <c:pt idx="117">
                  <c:v>47422</c:v>
                </c:pt>
                <c:pt idx="118">
                  <c:v>47452</c:v>
                </c:pt>
                <c:pt idx="119">
                  <c:v>47483</c:v>
                </c:pt>
                <c:pt idx="120">
                  <c:v>47514</c:v>
                </c:pt>
                <c:pt idx="121">
                  <c:v>47542</c:v>
                </c:pt>
                <c:pt idx="122">
                  <c:v>47573</c:v>
                </c:pt>
                <c:pt idx="123">
                  <c:v>47603</c:v>
                </c:pt>
                <c:pt idx="124">
                  <c:v>47634</c:v>
                </c:pt>
                <c:pt idx="125">
                  <c:v>47664</c:v>
                </c:pt>
                <c:pt idx="126">
                  <c:v>47695</c:v>
                </c:pt>
                <c:pt idx="127">
                  <c:v>47726</c:v>
                </c:pt>
                <c:pt idx="128">
                  <c:v>47756</c:v>
                </c:pt>
                <c:pt idx="129">
                  <c:v>47787</c:v>
                </c:pt>
                <c:pt idx="130">
                  <c:v>47817</c:v>
                </c:pt>
                <c:pt idx="131">
                  <c:v>47848</c:v>
                </c:pt>
                <c:pt idx="132">
                  <c:v>47879</c:v>
                </c:pt>
                <c:pt idx="133">
                  <c:v>47907</c:v>
                </c:pt>
                <c:pt idx="134">
                  <c:v>47938</c:v>
                </c:pt>
                <c:pt idx="135">
                  <c:v>47968</c:v>
                </c:pt>
                <c:pt idx="136">
                  <c:v>47999</c:v>
                </c:pt>
                <c:pt idx="137">
                  <c:v>48029</c:v>
                </c:pt>
                <c:pt idx="138">
                  <c:v>48060</c:v>
                </c:pt>
                <c:pt idx="139">
                  <c:v>48091</c:v>
                </c:pt>
                <c:pt idx="140">
                  <c:v>48121</c:v>
                </c:pt>
                <c:pt idx="141">
                  <c:v>48152</c:v>
                </c:pt>
                <c:pt idx="142">
                  <c:v>48182</c:v>
                </c:pt>
                <c:pt idx="143">
                  <c:v>48213</c:v>
                </c:pt>
                <c:pt idx="144">
                  <c:v>48244</c:v>
                </c:pt>
                <c:pt idx="145">
                  <c:v>48273</c:v>
                </c:pt>
                <c:pt idx="146">
                  <c:v>48304</c:v>
                </c:pt>
                <c:pt idx="147">
                  <c:v>48334</c:v>
                </c:pt>
                <c:pt idx="148">
                  <c:v>48365</c:v>
                </c:pt>
                <c:pt idx="149">
                  <c:v>48395</c:v>
                </c:pt>
                <c:pt idx="150">
                  <c:v>48426</c:v>
                </c:pt>
                <c:pt idx="151">
                  <c:v>48457</c:v>
                </c:pt>
                <c:pt idx="152">
                  <c:v>48487</c:v>
                </c:pt>
                <c:pt idx="153">
                  <c:v>48518</c:v>
                </c:pt>
                <c:pt idx="154">
                  <c:v>48548</c:v>
                </c:pt>
                <c:pt idx="155">
                  <c:v>48579</c:v>
                </c:pt>
                <c:pt idx="156">
                  <c:v>48610</c:v>
                </c:pt>
                <c:pt idx="157">
                  <c:v>48638</c:v>
                </c:pt>
                <c:pt idx="158">
                  <c:v>48669</c:v>
                </c:pt>
                <c:pt idx="159">
                  <c:v>48699</c:v>
                </c:pt>
                <c:pt idx="160">
                  <c:v>48730</c:v>
                </c:pt>
                <c:pt idx="161">
                  <c:v>48760</c:v>
                </c:pt>
                <c:pt idx="162">
                  <c:v>48791</c:v>
                </c:pt>
                <c:pt idx="163">
                  <c:v>48822</c:v>
                </c:pt>
                <c:pt idx="164">
                  <c:v>48852</c:v>
                </c:pt>
                <c:pt idx="165">
                  <c:v>48883</c:v>
                </c:pt>
                <c:pt idx="166">
                  <c:v>48913</c:v>
                </c:pt>
                <c:pt idx="167">
                  <c:v>48944</c:v>
                </c:pt>
                <c:pt idx="168">
                  <c:v>48975</c:v>
                </c:pt>
                <c:pt idx="169">
                  <c:v>49003</c:v>
                </c:pt>
                <c:pt idx="170">
                  <c:v>49034</c:v>
                </c:pt>
                <c:pt idx="171">
                  <c:v>49064</c:v>
                </c:pt>
                <c:pt idx="172">
                  <c:v>49095</c:v>
                </c:pt>
                <c:pt idx="173">
                  <c:v>49125</c:v>
                </c:pt>
                <c:pt idx="174">
                  <c:v>49156</c:v>
                </c:pt>
                <c:pt idx="175">
                  <c:v>49187</c:v>
                </c:pt>
                <c:pt idx="176">
                  <c:v>49217</c:v>
                </c:pt>
                <c:pt idx="177">
                  <c:v>49248</c:v>
                </c:pt>
                <c:pt idx="178">
                  <c:v>49278</c:v>
                </c:pt>
                <c:pt idx="179">
                  <c:v>49309</c:v>
                </c:pt>
                <c:pt idx="180">
                  <c:v>49340</c:v>
                </c:pt>
                <c:pt idx="181">
                  <c:v>49368</c:v>
                </c:pt>
                <c:pt idx="182">
                  <c:v>49399</c:v>
                </c:pt>
                <c:pt idx="183">
                  <c:v>49429</c:v>
                </c:pt>
                <c:pt idx="184">
                  <c:v>49460</c:v>
                </c:pt>
                <c:pt idx="185">
                  <c:v>49490</c:v>
                </c:pt>
                <c:pt idx="186">
                  <c:v>49521</c:v>
                </c:pt>
                <c:pt idx="187">
                  <c:v>49552</c:v>
                </c:pt>
                <c:pt idx="188">
                  <c:v>49582</c:v>
                </c:pt>
                <c:pt idx="189">
                  <c:v>49613</c:v>
                </c:pt>
                <c:pt idx="190">
                  <c:v>49643</c:v>
                </c:pt>
                <c:pt idx="191">
                  <c:v>49674</c:v>
                </c:pt>
                <c:pt idx="192">
                  <c:v>49705</c:v>
                </c:pt>
                <c:pt idx="193">
                  <c:v>49734</c:v>
                </c:pt>
                <c:pt idx="194">
                  <c:v>49765</c:v>
                </c:pt>
                <c:pt idx="195">
                  <c:v>49795</c:v>
                </c:pt>
                <c:pt idx="196">
                  <c:v>49826</c:v>
                </c:pt>
                <c:pt idx="197">
                  <c:v>49856</c:v>
                </c:pt>
                <c:pt idx="198">
                  <c:v>49887</c:v>
                </c:pt>
                <c:pt idx="199">
                  <c:v>49918</c:v>
                </c:pt>
                <c:pt idx="200">
                  <c:v>49948</c:v>
                </c:pt>
                <c:pt idx="201">
                  <c:v>49979</c:v>
                </c:pt>
                <c:pt idx="202">
                  <c:v>50009</c:v>
                </c:pt>
                <c:pt idx="203">
                  <c:v>50040</c:v>
                </c:pt>
                <c:pt idx="204">
                  <c:v>50071</c:v>
                </c:pt>
                <c:pt idx="205">
                  <c:v>50099</c:v>
                </c:pt>
                <c:pt idx="206">
                  <c:v>50130</c:v>
                </c:pt>
                <c:pt idx="207">
                  <c:v>50160</c:v>
                </c:pt>
                <c:pt idx="208">
                  <c:v>50191</c:v>
                </c:pt>
                <c:pt idx="209">
                  <c:v>50221</c:v>
                </c:pt>
                <c:pt idx="210">
                  <c:v>50252</c:v>
                </c:pt>
                <c:pt idx="211">
                  <c:v>50283</c:v>
                </c:pt>
                <c:pt idx="212">
                  <c:v>50313</c:v>
                </c:pt>
                <c:pt idx="213">
                  <c:v>50344</c:v>
                </c:pt>
                <c:pt idx="214">
                  <c:v>50374</c:v>
                </c:pt>
                <c:pt idx="215">
                  <c:v>50405</c:v>
                </c:pt>
                <c:pt idx="216">
                  <c:v>50436</c:v>
                </c:pt>
                <c:pt idx="217">
                  <c:v>50464</c:v>
                </c:pt>
                <c:pt idx="218">
                  <c:v>50495</c:v>
                </c:pt>
                <c:pt idx="219">
                  <c:v>50525</c:v>
                </c:pt>
                <c:pt idx="220">
                  <c:v>50556</c:v>
                </c:pt>
                <c:pt idx="221">
                  <c:v>50586</c:v>
                </c:pt>
                <c:pt idx="222">
                  <c:v>50617</c:v>
                </c:pt>
                <c:pt idx="223">
                  <c:v>50648</c:v>
                </c:pt>
                <c:pt idx="224">
                  <c:v>50678</c:v>
                </c:pt>
                <c:pt idx="225">
                  <c:v>50709</c:v>
                </c:pt>
                <c:pt idx="226">
                  <c:v>50739</c:v>
                </c:pt>
                <c:pt idx="227">
                  <c:v>50770</c:v>
                </c:pt>
                <c:pt idx="228">
                  <c:v>50801</c:v>
                </c:pt>
                <c:pt idx="229">
                  <c:v>50829</c:v>
                </c:pt>
                <c:pt idx="230">
                  <c:v>50860</c:v>
                </c:pt>
                <c:pt idx="231">
                  <c:v>50890</c:v>
                </c:pt>
                <c:pt idx="232">
                  <c:v>50921</c:v>
                </c:pt>
                <c:pt idx="233">
                  <c:v>50951</c:v>
                </c:pt>
                <c:pt idx="234">
                  <c:v>50982</c:v>
                </c:pt>
                <c:pt idx="235">
                  <c:v>51013</c:v>
                </c:pt>
                <c:pt idx="236">
                  <c:v>51043</c:v>
                </c:pt>
                <c:pt idx="237">
                  <c:v>51074</c:v>
                </c:pt>
                <c:pt idx="238">
                  <c:v>51104</c:v>
                </c:pt>
                <c:pt idx="239">
                  <c:v>51135</c:v>
                </c:pt>
                <c:pt idx="240">
                  <c:v>51166</c:v>
                </c:pt>
                <c:pt idx="241">
                  <c:v>51195</c:v>
                </c:pt>
                <c:pt idx="242">
                  <c:v>51226</c:v>
                </c:pt>
                <c:pt idx="243">
                  <c:v>51256</c:v>
                </c:pt>
                <c:pt idx="244">
                  <c:v>51287</c:v>
                </c:pt>
                <c:pt idx="245">
                  <c:v>51317</c:v>
                </c:pt>
                <c:pt idx="246">
                  <c:v>51348</c:v>
                </c:pt>
                <c:pt idx="247">
                  <c:v>51379</c:v>
                </c:pt>
                <c:pt idx="248">
                  <c:v>51409</c:v>
                </c:pt>
                <c:pt idx="249">
                  <c:v>51440</c:v>
                </c:pt>
                <c:pt idx="250">
                  <c:v>51470</c:v>
                </c:pt>
                <c:pt idx="251">
                  <c:v>51501</c:v>
                </c:pt>
                <c:pt idx="252">
                  <c:v>51532</c:v>
                </c:pt>
                <c:pt idx="253">
                  <c:v>51560</c:v>
                </c:pt>
                <c:pt idx="254">
                  <c:v>51591</c:v>
                </c:pt>
                <c:pt idx="255">
                  <c:v>51621</c:v>
                </c:pt>
                <c:pt idx="256">
                  <c:v>51652</c:v>
                </c:pt>
                <c:pt idx="257">
                  <c:v>51682</c:v>
                </c:pt>
                <c:pt idx="258">
                  <c:v>51713</c:v>
                </c:pt>
                <c:pt idx="259">
                  <c:v>51744</c:v>
                </c:pt>
                <c:pt idx="260">
                  <c:v>51774</c:v>
                </c:pt>
                <c:pt idx="261">
                  <c:v>51805</c:v>
                </c:pt>
                <c:pt idx="262">
                  <c:v>51835</c:v>
                </c:pt>
                <c:pt idx="263">
                  <c:v>51866</c:v>
                </c:pt>
                <c:pt idx="264">
                  <c:v>51897</c:v>
                </c:pt>
                <c:pt idx="265">
                  <c:v>51925</c:v>
                </c:pt>
                <c:pt idx="266">
                  <c:v>51956</c:v>
                </c:pt>
                <c:pt idx="267">
                  <c:v>51986</c:v>
                </c:pt>
                <c:pt idx="268">
                  <c:v>52017</c:v>
                </c:pt>
                <c:pt idx="269">
                  <c:v>52047</c:v>
                </c:pt>
                <c:pt idx="270">
                  <c:v>52078</c:v>
                </c:pt>
                <c:pt idx="271">
                  <c:v>52109</c:v>
                </c:pt>
                <c:pt idx="272">
                  <c:v>52139</c:v>
                </c:pt>
                <c:pt idx="273">
                  <c:v>52170</c:v>
                </c:pt>
                <c:pt idx="274">
                  <c:v>52200</c:v>
                </c:pt>
                <c:pt idx="275">
                  <c:v>52231</c:v>
                </c:pt>
                <c:pt idx="276">
                  <c:v>52262</c:v>
                </c:pt>
                <c:pt idx="277">
                  <c:v>52290</c:v>
                </c:pt>
                <c:pt idx="278">
                  <c:v>52321</c:v>
                </c:pt>
                <c:pt idx="279">
                  <c:v>52351</c:v>
                </c:pt>
                <c:pt idx="280">
                  <c:v>52382</c:v>
                </c:pt>
                <c:pt idx="281">
                  <c:v>52412</c:v>
                </c:pt>
                <c:pt idx="282">
                  <c:v>52443</c:v>
                </c:pt>
                <c:pt idx="283">
                  <c:v>52474</c:v>
                </c:pt>
                <c:pt idx="284">
                  <c:v>52504</c:v>
                </c:pt>
                <c:pt idx="285">
                  <c:v>52535</c:v>
                </c:pt>
                <c:pt idx="286">
                  <c:v>52565</c:v>
                </c:pt>
                <c:pt idx="287">
                  <c:v>52596</c:v>
                </c:pt>
                <c:pt idx="288">
                  <c:v>52627</c:v>
                </c:pt>
                <c:pt idx="289">
                  <c:v>52656</c:v>
                </c:pt>
                <c:pt idx="290">
                  <c:v>52687</c:v>
                </c:pt>
                <c:pt idx="291">
                  <c:v>52717</c:v>
                </c:pt>
                <c:pt idx="292">
                  <c:v>52748</c:v>
                </c:pt>
                <c:pt idx="293">
                  <c:v>52778</c:v>
                </c:pt>
                <c:pt idx="294">
                  <c:v>52809</c:v>
                </c:pt>
                <c:pt idx="295">
                  <c:v>52840</c:v>
                </c:pt>
                <c:pt idx="296">
                  <c:v>52870</c:v>
                </c:pt>
                <c:pt idx="297">
                  <c:v>52901</c:v>
                </c:pt>
                <c:pt idx="298">
                  <c:v>52931</c:v>
                </c:pt>
                <c:pt idx="299">
                  <c:v>52962</c:v>
                </c:pt>
                <c:pt idx="300">
                  <c:v>52993</c:v>
                </c:pt>
                <c:pt idx="301">
                  <c:v>53021</c:v>
                </c:pt>
                <c:pt idx="302">
                  <c:v>53052</c:v>
                </c:pt>
                <c:pt idx="303">
                  <c:v>53082</c:v>
                </c:pt>
                <c:pt idx="304">
                  <c:v>53113</c:v>
                </c:pt>
                <c:pt idx="305">
                  <c:v>53143</c:v>
                </c:pt>
                <c:pt idx="306">
                  <c:v>53174</c:v>
                </c:pt>
                <c:pt idx="307">
                  <c:v>53205</c:v>
                </c:pt>
                <c:pt idx="308">
                  <c:v>53235</c:v>
                </c:pt>
                <c:pt idx="309">
                  <c:v>53266</c:v>
                </c:pt>
                <c:pt idx="310">
                  <c:v>53296</c:v>
                </c:pt>
                <c:pt idx="311">
                  <c:v>53327</c:v>
                </c:pt>
                <c:pt idx="312">
                  <c:v>53358</c:v>
                </c:pt>
                <c:pt idx="313">
                  <c:v>53386</c:v>
                </c:pt>
                <c:pt idx="314">
                  <c:v>53417</c:v>
                </c:pt>
                <c:pt idx="315">
                  <c:v>53447</c:v>
                </c:pt>
                <c:pt idx="316">
                  <c:v>53478</c:v>
                </c:pt>
                <c:pt idx="317">
                  <c:v>53508</c:v>
                </c:pt>
                <c:pt idx="318">
                  <c:v>53539</c:v>
                </c:pt>
                <c:pt idx="319">
                  <c:v>53570</c:v>
                </c:pt>
                <c:pt idx="320">
                  <c:v>53600</c:v>
                </c:pt>
                <c:pt idx="321">
                  <c:v>53631</c:v>
                </c:pt>
                <c:pt idx="322">
                  <c:v>53661</c:v>
                </c:pt>
                <c:pt idx="323">
                  <c:v>53692</c:v>
                </c:pt>
                <c:pt idx="324">
                  <c:v>53723</c:v>
                </c:pt>
                <c:pt idx="325">
                  <c:v>53751</c:v>
                </c:pt>
                <c:pt idx="326">
                  <c:v>53782</c:v>
                </c:pt>
                <c:pt idx="327">
                  <c:v>53812</c:v>
                </c:pt>
                <c:pt idx="328">
                  <c:v>53843</c:v>
                </c:pt>
                <c:pt idx="329">
                  <c:v>53873</c:v>
                </c:pt>
                <c:pt idx="330">
                  <c:v>53904</c:v>
                </c:pt>
                <c:pt idx="331">
                  <c:v>53935</c:v>
                </c:pt>
                <c:pt idx="332">
                  <c:v>53965</c:v>
                </c:pt>
                <c:pt idx="333">
                  <c:v>53996</c:v>
                </c:pt>
                <c:pt idx="334">
                  <c:v>54026</c:v>
                </c:pt>
                <c:pt idx="335">
                  <c:v>54057</c:v>
                </c:pt>
                <c:pt idx="336">
                  <c:v>54088</c:v>
                </c:pt>
                <c:pt idx="337">
                  <c:v>54117</c:v>
                </c:pt>
                <c:pt idx="338">
                  <c:v>54148</c:v>
                </c:pt>
                <c:pt idx="339">
                  <c:v>54178</c:v>
                </c:pt>
                <c:pt idx="340">
                  <c:v>54209</c:v>
                </c:pt>
                <c:pt idx="341">
                  <c:v>54239</c:v>
                </c:pt>
                <c:pt idx="342">
                  <c:v>54270</c:v>
                </c:pt>
                <c:pt idx="343">
                  <c:v>54301</c:v>
                </c:pt>
                <c:pt idx="344">
                  <c:v>54331</c:v>
                </c:pt>
                <c:pt idx="345">
                  <c:v>54362</c:v>
                </c:pt>
                <c:pt idx="346">
                  <c:v>54392</c:v>
                </c:pt>
                <c:pt idx="347">
                  <c:v>54423</c:v>
                </c:pt>
                <c:pt idx="348">
                  <c:v>54454</c:v>
                </c:pt>
                <c:pt idx="349">
                  <c:v>54482</c:v>
                </c:pt>
                <c:pt idx="350">
                  <c:v>54513</c:v>
                </c:pt>
                <c:pt idx="351">
                  <c:v>54543</c:v>
                </c:pt>
                <c:pt idx="352">
                  <c:v>54574</c:v>
                </c:pt>
                <c:pt idx="353">
                  <c:v>54604</c:v>
                </c:pt>
                <c:pt idx="354">
                  <c:v>54635</c:v>
                </c:pt>
                <c:pt idx="355">
                  <c:v>54666</c:v>
                </c:pt>
                <c:pt idx="356">
                  <c:v>54696</c:v>
                </c:pt>
                <c:pt idx="357">
                  <c:v>54727</c:v>
                </c:pt>
                <c:pt idx="358">
                  <c:v>54757</c:v>
                </c:pt>
                <c:pt idx="359">
                  <c:v>54788</c:v>
                </c:pt>
              </c:numCache>
            </c:numRef>
          </c:cat>
          <c:val>
            <c:numRef>
              <c:f>'Jan2020'!$D$2:$D$361</c:f>
              <c:numCache>
                <c:formatCode>0.00</c:formatCode>
                <c:ptCount val="360"/>
                <c:pt idx="0">
                  <c:v>3.5746382087282331</c:v>
                </c:pt>
                <c:pt idx="1">
                  <c:v>3.5746382087282331</c:v>
                </c:pt>
                <c:pt idx="2">
                  <c:v>3.5746382087282331</c:v>
                </c:pt>
                <c:pt idx="3">
                  <c:v>3.5745347231719347</c:v>
                </c:pt>
                <c:pt idx="4">
                  <c:v>3.5744312376156362</c:v>
                </c:pt>
                <c:pt idx="5">
                  <c:v>3.5743277520593377</c:v>
                </c:pt>
                <c:pt idx="6">
                  <c:v>3.5742242665030393</c:v>
                </c:pt>
                <c:pt idx="7">
                  <c:v>3.5741207809467408</c:v>
                </c:pt>
                <c:pt idx="8">
                  <c:v>3.5740208127102129</c:v>
                </c:pt>
                <c:pt idx="9">
                  <c:v>3.5740208127102129</c:v>
                </c:pt>
                <c:pt idx="10">
                  <c:v>3.5740208127102129</c:v>
                </c:pt>
                <c:pt idx="11">
                  <c:v>3.5740208127102129</c:v>
                </c:pt>
                <c:pt idx="12">
                  <c:v>3.5740208127102129</c:v>
                </c:pt>
                <c:pt idx="13">
                  <c:v>3.5740208127102129</c:v>
                </c:pt>
                <c:pt idx="14">
                  <c:v>3.5740208127102129</c:v>
                </c:pt>
                <c:pt idx="15">
                  <c:v>3.5740208127102129</c:v>
                </c:pt>
                <c:pt idx="16">
                  <c:v>3.5740208127102129</c:v>
                </c:pt>
                <c:pt idx="17">
                  <c:v>3.5740208127102129</c:v>
                </c:pt>
                <c:pt idx="18">
                  <c:v>3.5740208127102129</c:v>
                </c:pt>
                <c:pt idx="19">
                  <c:v>3.5740208127102129</c:v>
                </c:pt>
                <c:pt idx="20">
                  <c:v>3.5740208127102129</c:v>
                </c:pt>
                <c:pt idx="21">
                  <c:v>3.5740208127102129</c:v>
                </c:pt>
                <c:pt idx="22">
                  <c:v>3.5740208127102129</c:v>
                </c:pt>
                <c:pt idx="23">
                  <c:v>3.5740208127102129</c:v>
                </c:pt>
                <c:pt idx="24">
                  <c:v>3.5740208127102129</c:v>
                </c:pt>
                <c:pt idx="25">
                  <c:v>3.5740208127102129</c:v>
                </c:pt>
                <c:pt idx="26">
                  <c:v>3.5740208127102129</c:v>
                </c:pt>
                <c:pt idx="27">
                  <c:v>3.5740208127102129</c:v>
                </c:pt>
                <c:pt idx="28">
                  <c:v>3.5740208127102129</c:v>
                </c:pt>
                <c:pt idx="29">
                  <c:v>3.5740208127102129</c:v>
                </c:pt>
                <c:pt idx="30">
                  <c:v>3.5740208127102129</c:v>
                </c:pt>
                <c:pt idx="31">
                  <c:v>3.5740208127102129</c:v>
                </c:pt>
                <c:pt idx="32">
                  <c:v>3.5740208127102129</c:v>
                </c:pt>
                <c:pt idx="33">
                  <c:v>3.5740208127102129</c:v>
                </c:pt>
                <c:pt idx="34">
                  <c:v>3.5740208127102129</c:v>
                </c:pt>
                <c:pt idx="35">
                  <c:v>3.5740208127102129</c:v>
                </c:pt>
                <c:pt idx="36">
                  <c:v>3.5740208127102129</c:v>
                </c:pt>
                <c:pt idx="37">
                  <c:v>3.5740208127102129</c:v>
                </c:pt>
                <c:pt idx="38">
                  <c:v>3.5740208127102129</c:v>
                </c:pt>
                <c:pt idx="39">
                  <c:v>3.5740208127102129</c:v>
                </c:pt>
                <c:pt idx="40">
                  <c:v>3.5740208127102129</c:v>
                </c:pt>
                <c:pt idx="41">
                  <c:v>3.5740208127102129</c:v>
                </c:pt>
                <c:pt idx="42">
                  <c:v>3.5740208127102129</c:v>
                </c:pt>
                <c:pt idx="43">
                  <c:v>3.5740208127102129</c:v>
                </c:pt>
                <c:pt idx="44">
                  <c:v>3.5740208127102129</c:v>
                </c:pt>
                <c:pt idx="45">
                  <c:v>3.5740208127102129</c:v>
                </c:pt>
                <c:pt idx="46">
                  <c:v>3.5740208127102129</c:v>
                </c:pt>
                <c:pt idx="47">
                  <c:v>3.5740208127102129</c:v>
                </c:pt>
                <c:pt idx="48">
                  <c:v>3.5740208127102129</c:v>
                </c:pt>
                <c:pt idx="49">
                  <c:v>3.5740208127102129</c:v>
                </c:pt>
                <c:pt idx="50">
                  <c:v>3.5740208127102129</c:v>
                </c:pt>
                <c:pt idx="51">
                  <c:v>3.5740208127102129</c:v>
                </c:pt>
                <c:pt idx="52">
                  <c:v>3.5740208127102129</c:v>
                </c:pt>
                <c:pt idx="53">
                  <c:v>3.5740208127102129</c:v>
                </c:pt>
                <c:pt idx="54">
                  <c:v>3.5740208127102129</c:v>
                </c:pt>
                <c:pt idx="55">
                  <c:v>3.5740208127102129</c:v>
                </c:pt>
                <c:pt idx="56">
                  <c:v>3.5740208127102129</c:v>
                </c:pt>
                <c:pt idx="57">
                  <c:v>3.5740208127102129</c:v>
                </c:pt>
                <c:pt idx="58">
                  <c:v>3.5740208127102129</c:v>
                </c:pt>
                <c:pt idx="59">
                  <c:v>3.5740208127102129</c:v>
                </c:pt>
                <c:pt idx="60">
                  <c:v>3.5740208127102129</c:v>
                </c:pt>
                <c:pt idx="61">
                  <c:v>3.5740208127102129</c:v>
                </c:pt>
                <c:pt idx="62">
                  <c:v>3.5740208127102129</c:v>
                </c:pt>
                <c:pt idx="63">
                  <c:v>3.5740208127102129</c:v>
                </c:pt>
                <c:pt idx="64">
                  <c:v>3.5740208127102129</c:v>
                </c:pt>
                <c:pt idx="65">
                  <c:v>3.5740208127102129</c:v>
                </c:pt>
                <c:pt idx="66">
                  <c:v>3.5740208127102129</c:v>
                </c:pt>
                <c:pt idx="67">
                  <c:v>3.5740208127102129</c:v>
                </c:pt>
                <c:pt idx="68">
                  <c:v>3.5740208127102129</c:v>
                </c:pt>
                <c:pt idx="69">
                  <c:v>3.5740208127102129</c:v>
                </c:pt>
                <c:pt idx="70">
                  <c:v>3.5740208127102129</c:v>
                </c:pt>
                <c:pt idx="71">
                  <c:v>3.5740208127102129</c:v>
                </c:pt>
                <c:pt idx="72">
                  <c:v>3.5740208127102129</c:v>
                </c:pt>
                <c:pt idx="73">
                  <c:v>3.5740208127102129</c:v>
                </c:pt>
                <c:pt idx="74">
                  <c:v>3.5740208127102129</c:v>
                </c:pt>
                <c:pt idx="75">
                  <c:v>3.5740208127102129</c:v>
                </c:pt>
                <c:pt idx="76">
                  <c:v>3.5740208127102129</c:v>
                </c:pt>
                <c:pt idx="77">
                  <c:v>3.5740208127102129</c:v>
                </c:pt>
                <c:pt idx="78">
                  <c:v>3.5740208127102129</c:v>
                </c:pt>
                <c:pt idx="79">
                  <c:v>3.5740208127102129</c:v>
                </c:pt>
                <c:pt idx="80">
                  <c:v>3.5740208127102129</c:v>
                </c:pt>
                <c:pt idx="81">
                  <c:v>3.5740208127102129</c:v>
                </c:pt>
                <c:pt idx="82">
                  <c:v>3.5740208127102129</c:v>
                </c:pt>
                <c:pt idx="83">
                  <c:v>3.5740208127102129</c:v>
                </c:pt>
                <c:pt idx="84">
                  <c:v>3.6105009338690461</c:v>
                </c:pt>
                <c:pt idx="85">
                  <c:v>3.6469810550278794</c:v>
                </c:pt>
                <c:pt idx="86">
                  <c:v>3.6834611761867122</c:v>
                </c:pt>
                <c:pt idx="87">
                  <c:v>3.7199412973455455</c:v>
                </c:pt>
                <c:pt idx="88">
                  <c:v>3.7564214185043787</c:v>
                </c:pt>
                <c:pt idx="89">
                  <c:v>3.792901539663212</c:v>
                </c:pt>
                <c:pt idx="90">
                  <c:v>3.8293816608220452</c:v>
                </c:pt>
                <c:pt idx="91">
                  <c:v>3.865861781980878</c:v>
                </c:pt>
                <c:pt idx="92">
                  <c:v>3.9023419031397113</c:v>
                </c:pt>
                <c:pt idx="93">
                  <c:v>3.9388220242985446</c:v>
                </c:pt>
                <c:pt idx="94">
                  <c:v>3.9753021454573778</c:v>
                </c:pt>
                <c:pt idx="95">
                  <c:v>4.0117822666162111</c:v>
                </c:pt>
                <c:pt idx="96">
                  <c:v>4.0482623877750443</c:v>
                </c:pt>
                <c:pt idx="97">
                  <c:v>4.0847425089338776</c:v>
                </c:pt>
                <c:pt idx="98">
                  <c:v>4.1212226300927108</c:v>
                </c:pt>
                <c:pt idx="99">
                  <c:v>4.1577027512515441</c:v>
                </c:pt>
                <c:pt idx="100">
                  <c:v>4.1941828724103773</c:v>
                </c:pt>
                <c:pt idx="101">
                  <c:v>4.2306629935692106</c:v>
                </c:pt>
                <c:pt idx="102">
                  <c:v>4.2671431147280439</c:v>
                </c:pt>
                <c:pt idx="103">
                  <c:v>4.3036232358868762</c:v>
                </c:pt>
                <c:pt idx="104">
                  <c:v>4.3401033570457095</c:v>
                </c:pt>
                <c:pt idx="105">
                  <c:v>4.3765834782045427</c:v>
                </c:pt>
                <c:pt idx="106">
                  <c:v>4.413063599363376</c:v>
                </c:pt>
                <c:pt idx="107">
                  <c:v>4.4495437205222093</c:v>
                </c:pt>
                <c:pt idx="108">
                  <c:v>4.4860238416810425</c:v>
                </c:pt>
                <c:pt idx="109">
                  <c:v>4.5225039628398758</c:v>
                </c:pt>
                <c:pt idx="110">
                  <c:v>4.558984083998709</c:v>
                </c:pt>
                <c:pt idx="111">
                  <c:v>4.5954642051575423</c:v>
                </c:pt>
                <c:pt idx="112">
                  <c:v>4.6319443263163755</c:v>
                </c:pt>
                <c:pt idx="113">
                  <c:v>4.6684244474752088</c:v>
                </c:pt>
                <c:pt idx="114">
                  <c:v>4.7049045686340421</c:v>
                </c:pt>
                <c:pt idx="115">
                  <c:v>4.7413846897928753</c:v>
                </c:pt>
                <c:pt idx="116">
                  <c:v>4.7778648109517086</c:v>
                </c:pt>
                <c:pt idx="117">
                  <c:v>4.8143449321105418</c:v>
                </c:pt>
                <c:pt idx="118">
                  <c:v>4.8508250532693751</c:v>
                </c:pt>
                <c:pt idx="119">
                  <c:v>4.8873051744282083</c:v>
                </c:pt>
                <c:pt idx="120">
                  <c:v>4.9237691871350417</c:v>
                </c:pt>
                <c:pt idx="121">
                  <c:v>4.9602311505387569</c:v>
                </c:pt>
                <c:pt idx="122">
                  <c:v>4.996693113942472</c:v>
                </c:pt>
                <c:pt idx="123">
                  <c:v>5.0331550773461888</c:v>
                </c:pt>
                <c:pt idx="124">
                  <c:v>5.0696170407499039</c:v>
                </c:pt>
                <c:pt idx="125">
                  <c:v>5.1060790041536199</c:v>
                </c:pt>
                <c:pt idx="126">
                  <c:v>5.1425409675573359</c:v>
                </c:pt>
                <c:pt idx="127">
                  <c:v>5.179002930961051</c:v>
                </c:pt>
                <c:pt idx="128">
                  <c:v>5.2154648943647679</c:v>
                </c:pt>
                <c:pt idx="129">
                  <c:v>5.251926857768483</c:v>
                </c:pt>
                <c:pt idx="130">
                  <c:v>5.2883888211721999</c:v>
                </c:pt>
                <c:pt idx="131">
                  <c:v>5.324850784575915</c:v>
                </c:pt>
                <c:pt idx="132">
                  <c:v>5.3613127479796301</c:v>
                </c:pt>
                <c:pt idx="133">
                  <c:v>5.397774711383347</c:v>
                </c:pt>
                <c:pt idx="134">
                  <c:v>5.4342366747870621</c:v>
                </c:pt>
                <c:pt idx="135">
                  <c:v>5.4706986381907781</c:v>
                </c:pt>
                <c:pt idx="136">
                  <c:v>5.5071606015944941</c:v>
                </c:pt>
                <c:pt idx="137">
                  <c:v>5.5436225649982092</c:v>
                </c:pt>
                <c:pt idx="138">
                  <c:v>5.580084528401926</c:v>
                </c:pt>
                <c:pt idx="139">
                  <c:v>5.6165464918056411</c:v>
                </c:pt>
                <c:pt idx="140">
                  <c:v>5.653008455209358</c:v>
                </c:pt>
                <c:pt idx="141">
                  <c:v>5.6894704186130731</c:v>
                </c:pt>
                <c:pt idx="142">
                  <c:v>5.7259323820167882</c:v>
                </c:pt>
                <c:pt idx="143">
                  <c:v>5.7623943454205051</c:v>
                </c:pt>
                <c:pt idx="144">
                  <c:v>5.7988563088242202</c:v>
                </c:pt>
                <c:pt idx="145">
                  <c:v>5.8353182722279362</c:v>
                </c:pt>
                <c:pt idx="146">
                  <c:v>5.8717802356316522</c:v>
                </c:pt>
                <c:pt idx="147">
                  <c:v>5.9082421990353673</c:v>
                </c:pt>
                <c:pt idx="148">
                  <c:v>5.9447041624390842</c:v>
                </c:pt>
                <c:pt idx="149">
                  <c:v>5.9811661258427993</c:v>
                </c:pt>
                <c:pt idx="150">
                  <c:v>6.0176280892465153</c:v>
                </c:pt>
                <c:pt idx="151">
                  <c:v>6.0540900526502313</c:v>
                </c:pt>
                <c:pt idx="152">
                  <c:v>6.0905520160539464</c:v>
                </c:pt>
                <c:pt idx="153">
                  <c:v>6.1270139794576632</c:v>
                </c:pt>
                <c:pt idx="154">
                  <c:v>6.1634759428613783</c:v>
                </c:pt>
                <c:pt idx="155">
                  <c:v>6.1999379062650943</c:v>
                </c:pt>
                <c:pt idx="156">
                  <c:v>6.2363998696688103</c:v>
                </c:pt>
                <c:pt idx="157">
                  <c:v>6.2728618330725254</c:v>
                </c:pt>
                <c:pt idx="158">
                  <c:v>6.3093237964762414</c:v>
                </c:pt>
                <c:pt idx="159">
                  <c:v>6.3457857598799574</c:v>
                </c:pt>
                <c:pt idx="160">
                  <c:v>6.3822477232836734</c:v>
                </c:pt>
                <c:pt idx="161">
                  <c:v>6.4187096866873894</c:v>
                </c:pt>
                <c:pt idx="162">
                  <c:v>6.4551716500911045</c:v>
                </c:pt>
                <c:pt idx="163">
                  <c:v>6.4916336134948214</c:v>
                </c:pt>
                <c:pt idx="164">
                  <c:v>6.5280955768985365</c:v>
                </c:pt>
                <c:pt idx="165">
                  <c:v>6.5645575403022525</c:v>
                </c:pt>
                <c:pt idx="166">
                  <c:v>6.6010195037059685</c:v>
                </c:pt>
                <c:pt idx="167">
                  <c:v>6.6374814671096845</c:v>
                </c:pt>
                <c:pt idx="168">
                  <c:v>6.6739434305134004</c:v>
                </c:pt>
                <c:pt idx="169">
                  <c:v>6.7104053939171155</c:v>
                </c:pt>
                <c:pt idx="170">
                  <c:v>6.7468673573208324</c:v>
                </c:pt>
                <c:pt idx="171">
                  <c:v>6.7833293207245475</c:v>
                </c:pt>
                <c:pt idx="172">
                  <c:v>6.8197912841282635</c:v>
                </c:pt>
                <c:pt idx="173">
                  <c:v>6.8562532475319795</c:v>
                </c:pt>
                <c:pt idx="174">
                  <c:v>6.8927152109356946</c:v>
                </c:pt>
                <c:pt idx="175">
                  <c:v>6.9291771743394097</c:v>
                </c:pt>
                <c:pt idx="176">
                  <c:v>6.9656391377431266</c:v>
                </c:pt>
                <c:pt idx="177">
                  <c:v>7.0021011011468417</c:v>
                </c:pt>
                <c:pt idx="178">
                  <c:v>7.0385630645505577</c:v>
                </c:pt>
                <c:pt idx="179">
                  <c:v>7.0750250279542737</c:v>
                </c:pt>
                <c:pt idx="180">
                  <c:v>7.1114869913579897</c:v>
                </c:pt>
                <c:pt idx="181">
                  <c:v>7.1479489547617057</c:v>
                </c:pt>
                <c:pt idx="182">
                  <c:v>7.1844109181654208</c:v>
                </c:pt>
                <c:pt idx="183">
                  <c:v>7.2208728815691376</c:v>
                </c:pt>
                <c:pt idx="184">
                  <c:v>7.2573348449728527</c:v>
                </c:pt>
                <c:pt idx="185">
                  <c:v>7.2937968083765687</c:v>
                </c:pt>
                <c:pt idx="186">
                  <c:v>7.3302587717802847</c:v>
                </c:pt>
                <c:pt idx="187">
                  <c:v>7.3667207351840007</c:v>
                </c:pt>
                <c:pt idx="188">
                  <c:v>7.4031510779744849</c:v>
                </c:pt>
                <c:pt idx="189">
                  <c:v>7.4395794563551689</c:v>
                </c:pt>
                <c:pt idx="190">
                  <c:v>7.476007834735853</c:v>
                </c:pt>
                <c:pt idx="191">
                  <c:v>7.512436213116537</c:v>
                </c:pt>
                <c:pt idx="192">
                  <c:v>7.548864591497221</c:v>
                </c:pt>
                <c:pt idx="193">
                  <c:v>7.585292969877905</c:v>
                </c:pt>
                <c:pt idx="194">
                  <c:v>7.621721348258589</c:v>
                </c:pt>
                <c:pt idx="195">
                  <c:v>7.6581497266392731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2A-4252-8039-51B7C2A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19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ct2019'!$A$2:$A$361</c:f>
              <c:numCache>
                <c:formatCode>[$-409]mmm\-yy;@</c:formatCode>
                <c:ptCount val="360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  <c:pt idx="37">
                  <c:v>44895</c:v>
                </c:pt>
                <c:pt idx="38">
                  <c:v>44926</c:v>
                </c:pt>
                <c:pt idx="39">
                  <c:v>44957</c:v>
                </c:pt>
                <c:pt idx="40">
                  <c:v>44985</c:v>
                </c:pt>
                <c:pt idx="41">
                  <c:v>45016</c:v>
                </c:pt>
                <c:pt idx="42">
                  <c:v>45046</c:v>
                </c:pt>
                <c:pt idx="43">
                  <c:v>45077</c:v>
                </c:pt>
                <c:pt idx="44">
                  <c:v>45107</c:v>
                </c:pt>
                <c:pt idx="45">
                  <c:v>45138</c:v>
                </c:pt>
                <c:pt idx="46">
                  <c:v>45169</c:v>
                </c:pt>
                <c:pt idx="47">
                  <c:v>45199</c:v>
                </c:pt>
                <c:pt idx="48">
                  <c:v>45230</c:v>
                </c:pt>
                <c:pt idx="49">
                  <c:v>45260</c:v>
                </c:pt>
                <c:pt idx="50">
                  <c:v>45291</c:v>
                </c:pt>
                <c:pt idx="51">
                  <c:v>45322</c:v>
                </c:pt>
                <c:pt idx="52">
                  <c:v>45351</c:v>
                </c:pt>
                <c:pt idx="53">
                  <c:v>45382</c:v>
                </c:pt>
                <c:pt idx="54">
                  <c:v>45412</c:v>
                </c:pt>
                <c:pt idx="55">
                  <c:v>45443</c:v>
                </c:pt>
                <c:pt idx="56">
                  <c:v>45473</c:v>
                </c:pt>
                <c:pt idx="57">
                  <c:v>45504</c:v>
                </c:pt>
                <c:pt idx="58">
                  <c:v>45535</c:v>
                </c:pt>
                <c:pt idx="59">
                  <c:v>45565</c:v>
                </c:pt>
                <c:pt idx="60">
                  <c:v>45596</c:v>
                </c:pt>
                <c:pt idx="61">
                  <c:v>45626</c:v>
                </c:pt>
                <c:pt idx="62">
                  <c:v>45657</c:v>
                </c:pt>
                <c:pt idx="63">
                  <c:v>45688</c:v>
                </c:pt>
                <c:pt idx="64">
                  <c:v>45716</c:v>
                </c:pt>
                <c:pt idx="65">
                  <c:v>45747</c:v>
                </c:pt>
                <c:pt idx="66">
                  <c:v>45777</c:v>
                </c:pt>
                <c:pt idx="67">
                  <c:v>45808</c:v>
                </c:pt>
                <c:pt idx="68">
                  <c:v>45838</c:v>
                </c:pt>
                <c:pt idx="69">
                  <c:v>45869</c:v>
                </c:pt>
                <c:pt idx="70">
                  <c:v>45900</c:v>
                </c:pt>
                <c:pt idx="71">
                  <c:v>45930</c:v>
                </c:pt>
                <c:pt idx="72">
                  <c:v>45961</c:v>
                </c:pt>
                <c:pt idx="73">
                  <c:v>45991</c:v>
                </c:pt>
                <c:pt idx="74">
                  <c:v>46022</c:v>
                </c:pt>
                <c:pt idx="75">
                  <c:v>46053</c:v>
                </c:pt>
                <c:pt idx="76">
                  <c:v>46081</c:v>
                </c:pt>
                <c:pt idx="77">
                  <c:v>46112</c:v>
                </c:pt>
                <c:pt idx="78">
                  <c:v>46142</c:v>
                </c:pt>
                <c:pt idx="79">
                  <c:v>46173</c:v>
                </c:pt>
                <c:pt idx="80">
                  <c:v>46203</c:v>
                </c:pt>
                <c:pt idx="81">
                  <c:v>46234</c:v>
                </c:pt>
                <c:pt idx="82">
                  <c:v>46265</c:v>
                </c:pt>
                <c:pt idx="83">
                  <c:v>46295</c:v>
                </c:pt>
                <c:pt idx="84">
                  <c:v>46326</c:v>
                </c:pt>
                <c:pt idx="85">
                  <c:v>46356</c:v>
                </c:pt>
                <c:pt idx="86">
                  <c:v>46387</c:v>
                </c:pt>
                <c:pt idx="87">
                  <c:v>46418</c:v>
                </c:pt>
                <c:pt idx="88">
                  <c:v>46446</c:v>
                </c:pt>
                <c:pt idx="89">
                  <c:v>46477</c:v>
                </c:pt>
                <c:pt idx="90">
                  <c:v>46507</c:v>
                </c:pt>
                <c:pt idx="91">
                  <c:v>46538</c:v>
                </c:pt>
                <c:pt idx="92">
                  <c:v>46568</c:v>
                </c:pt>
                <c:pt idx="93">
                  <c:v>46599</c:v>
                </c:pt>
                <c:pt idx="94">
                  <c:v>46630</c:v>
                </c:pt>
                <c:pt idx="95">
                  <c:v>46660</c:v>
                </c:pt>
                <c:pt idx="96">
                  <c:v>46691</c:v>
                </c:pt>
                <c:pt idx="97">
                  <c:v>46721</c:v>
                </c:pt>
                <c:pt idx="98">
                  <c:v>46752</c:v>
                </c:pt>
                <c:pt idx="99">
                  <c:v>46783</c:v>
                </c:pt>
                <c:pt idx="100">
                  <c:v>46812</c:v>
                </c:pt>
                <c:pt idx="101">
                  <c:v>46843</c:v>
                </c:pt>
                <c:pt idx="102">
                  <c:v>46873</c:v>
                </c:pt>
                <c:pt idx="103">
                  <c:v>46904</c:v>
                </c:pt>
                <c:pt idx="104">
                  <c:v>46934</c:v>
                </c:pt>
                <c:pt idx="105">
                  <c:v>46965</c:v>
                </c:pt>
                <c:pt idx="106">
                  <c:v>46996</c:v>
                </c:pt>
                <c:pt idx="107">
                  <c:v>47026</c:v>
                </c:pt>
                <c:pt idx="108">
                  <c:v>47057</c:v>
                </c:pt>
                <c:pt idx="109">
                  <c:v>47087</c:v>
                </c:pt>
                <c:pt idx="110">
                  <c:v>47118</c:v>
                </c:pt>
                <c:pt idx="111">
                  <c:v>47149</c:v>
                </c:pt>
                <c:pt idx="112">
                  <c:v>47177</c:v>
                </c:pt>
                <c:pt idx="113">
                  <c:v>47208</c:v>
                </c:pt>
                <c:pt idx="114">
                  <c:v>47238</c:v>
                </c:pt>
                <c:pt idx="115">
                  <c:v>47269</c:v>
                </c:pt>
                <c:pt idx="116">
                  <c:v>47299</c:v>
                </c:pt>
                <c:pt idx="117">
                  <c:v>47330</c:v>
                </c:pt>
                <c:pt idx="118">
                  <c:v>47361</c:v>
                </c:pt>
                <c:pt idx="119">
                  <c:v>47391</c:v>
                </c:pt>
                <c:pt idx="120">
                  <c:v>47422</c:v>
                </c:pt>
                <c:pt idx="121">
                  <c:v>47452</c:v>
                </c:pt>
                <c:pt idx="122">
                  <c:v>47483</c:v>
                </c:pt>
                <c:pt idx="123">
                  <c:v>47514</c:v>
                </c:pt>
                <c:pt idx="124">
                  <c:v>47542</c:v>
                </c:pt>
                <c:pt idx="125">
                  <c:v>47573</c:v>
                </c:pt>
                <c:pt idx="126">
                  <c:v>47603</c:v>
                </c:pt>
                <c:pt idx="127">
                  <c:v>47634</c:v>
                </c:pt>
                <c:pt idx="128">
                  <c:v>47664</c:v>
                </c:pt>
                <c:pt idx="129">
                  <c:v>47695</c:v>
                </c:pt>
                <c:pt idx="130">
                  <c:v>47726</c:v>
                </c:pt>
                <c:pt idx="131">
                  <c:v>47756</c:v>
                </c:pt>
                <c:pt idx="132">
                  <c:v>47787</c:v>
                </c:pt>
                <c:pt idx="133">
                  <c:v>47817</c:v>
                </c:pt>
                <c:pt idx="134">
                  <c:v>47848</c:v>
                </c:pt>
                <c:pt idx="135">
                  <c:v>47879</c:v>
                </c:pt>
                <c:pt idx="136">
                  <c:v>47907</c:v>
                </c:pt>
                <c:pt idx="137">
                  <c:v>47938</c:v>
                </c:pt>
                <c:pt idx="138">
                  <c:v>47968</c:v>
                </c:pt>
                <c:pt idx="139">
                  <c:v>47999</c:v>
                </c:pt>
                <c:pt idx="140">
                  <c:v>48029</c:v>
                </c:pt>
                <c:pt idx="141">
                  <c:v>48060</c:v>
                </c:pt>
                <c:pt idx="142">
                  <c:v>48091</c:v>
                </c:pt>
                <c:pt idx="143">
                  <c:v>48121</c:v>
                </c:pt>
                <c:pt idx="144">
                  <c:v>48152</c:v>
                </c:pt>
                <c:pt idx="145">
                  <c:v>48182</c:v>
                </c:pt>
                <c:pt idx="146">
                  <c:v>48213</c:v>
                </c:pt>
                <c:pt idx="147">
                  <c:v>48244</c:v>
                </c:pt>
                <c:pt idx="148">
                  <c:v>48273</c:v>
                </c:pt>
                <c:pt idx="149">
                  <c:v>48304</c:v>
                </c:pt>
                <c:pt idx="150">
                  <c:v>48334</c:v>
                </c:pt>
                <c:pt idx="151">
                  <c:v>48365</c:v>
                </c:pt>
                <c:pt idx="152">
                  <c:v>48395</c:v>
                </c:pt>
                <c:pt idx="153">
                  <c:v>48426</c:v>
                </c:pt>
                <c:pt idx="154">
                  <c:v>48457</c:v>
                </c:pt>
                <c:pt idx="155">
                  <c:v>48487</c:v>
                </c:pt>
                <c:pt idx="156">
                  <c:v>48518</c:v>
                </c:pt>
                <c:pt idx="157">
                  <c:v>48548</c:v>
                </c:pt>
                <c:pt idx="158">
                  <c:v>48579</c:v>
                </c:pt>
                <c:pt idx="159">
                  <c:v>48610</c:v>
                </c:pt>
                <c:pt idx="160">
                  <c:v>48638</c:v>
                </c:pt>
                <c:pt idx="161">
                  <c:v>48669</c:v>
                </c:pt>
                <c:pt idx="162">
                  <c:v>48699</c:v>
                </c:pt>
                <c:pt idx="163">
                  <c:v>48730</c:v>
                </c:pt>
                <c:pt idx="164">
                  <c:v>48760</c:v>
                </c:pt>
                <c:pt idx="165">
                  <c:v>48791</c:v>
                </c:pt>
                <c:pt idx="166">
                  <c:v>48822</c:v>
                </c:pt>
                <c:pt idx="167">
                  <c:v>48852</c:v>
                </c:pt>
                <c:pt idx="168">
                  <c:v>48883</c:v>
                </c:pt>
                <c:pt idx="169">
                  <c:v>48913</c:v>
                </c:pt>
                <c:pt idx="170">
                  <c:v>48944</c:v>
                </c:pt>
                <c:pt idx="171">
                  <c:v>48975</c:v>
                </c:pt>
                <c:pt idx="172">
                  <c:v>49003</c:v>
                </c:pt>
                <c:pt idx="173">
                  <c:v>49034</c:v>
                </c:pt>
                <c:pt idx="174">
                  <c:v>49064</c:v>
                </c:pt>
                <c:pt idx="175">
                  <c:v>49095</c:v>
                </c:pt>
                <c:pt idx="176">
                  <c:v>49125</c:v>
                </c:pt>
                <c:pt idx="177">
                  <c:v>49156</c:v>
                </c:pt>
                <c:pt idx="178">
                  <c:v>49187</c:v>
                </c:pt>
                <c:pt idx="179">
                  <c:v>49217</c:v>
                </c:pt>
                <c:pt idx="180">
                  <c:v>49248</c:v>
                </c:pt>
                <c:pt idx="181">
                  <c:v>49278</c:v>
                </c:pt>
                <c:pt idx="182">
                  <c:v>49309</c:v>
                </c:pt>
                <c:pt idx="183">
                  <c:v>49340</c:v>
                </c:pt>
                <c:pt idx="184">
                  <c:v>49368</c:v>
                </c:pt>
                <c:pt idx="185">
                  <c:v>49399</c:v>
                </c:pt>
                <c:pt idx="186">
                  <c:v>49429</c:v>
                </c:pt>
                <c:pt idx="187">
                  <c:v>49460</c:v>
                </c:pt>
                <c:pt idx="188">
                  <c:v>49490</c:v>
                </c:pt>
                <c:pt idx="189">
                  <c:v>49521</c:v>
                </c:pt>
                <c:pt idx="190">
                  <c:v>49552</c:v>
                </c:pt>
                <c:pt idx="191">
                  <c:v>49582</c:v>
                </c:pt>
                <c:pt idx="192">
                  <c:v>49613</c:v>
                </c:pt>
                <c:pt idx="193">
                  <c:v>49643</c:v>
                </c:pt>
                <c:pt idx="194">
                  <c:v>49674</c:v>
                </c:pt>
                <c:pt idx="195">
                  <c:v>49705</c:v>
                </c:pt>
                <c:pt idx="196">
                  <c:v>49734</c:v>
                </c:pt>
                <c:pt idx="197">
                  <c:v>49765</c:v>
                </c:pt>
                <c:pt idx="198">
                  <c:v>49795</c:v>
                </c:pt>
                <c:pt idx="199">
                  <c:v>49826</c:v>
                </c:pt>
                <c:pt idx="200">
                  <c:v>49856</c:v>
                </c:pt>
                <c:pt idx="201">
                  <c:v>49887</c:v>
                </c:pt>
                <c:pt idx="202">
                  <c:v>49918</c:v>
                </c:pt>
                <c:pt idx="203">
                  <c:v>49948</c:v>
                </c:pt>
                <c:pt idx="204">
                  <c:v>49979</c:v>
                </c:pt>
                <c:pt idx="205">
                  <c:v>50009</c:v>
                </c:pt>
                <c:pt idx="206">
                  <c:v>50040</c:v>
                </c:pt>
                <c:pt idx="207">
                  <c:v>50071</c:v>
                </c:pt>
                <c:pt idx="208">
                  <c:v>50099</c:v>
                </c:pt>
                <c:pt idx="209">
                  <c:v>50130</c:v>
                </c:pt>
                <c:pt idx="210">
                  <c:v>50160</c:v>
                </c:pt>
                <c:pt idx="211">
                  <c:v>50191</c:v>
                </c:pt>
                <c:pt idx="212">
                  <c:v>50221</c:v>
                </c:pt>
                <c:pt idx="213">
                  <c:v>50252</c:v>
                </c:pt>
                <c:pt idx="214">
                  <c:v>50283</c:v>
                </c:pt>
                <c:pt idx="215">
                  <c:v>50313</c:v>
                </c:pt>
                <c:pt idx="216">
                  <c:v>50344</c:v>
                </c:pt>
                <c:pt idx="217">
                  <c:v>50374</c:v>
                </c:pt>
                <c:pt idx="218">
                  <c:v>50405</c:v>
                </c:pt>
                <c:pt idx="219">
                  <c:v>50436</c:v>
                </c:pt>
                <c:pt idx="220">
                  <c:v>50464</c:v>
                </c:pt>
                <c:pt idx="221">
                  <c:v>50495</c:v>
                </c:pt>
                <c:pt idx="222">
                  <c:v>50525</c:v>
                </c:pt>
                <c:pt idx="223">
                  <c:v>50556</c:v>
                </c:pt>
                <c:pt idx="224">
                  <c:v>50586</c:v>
                </c:pt>
                <c:pt idx="225">
                  <c:v>50617</c:v>
                </c:pt>
                <c:pt idx="226">
                  <c:v>50648</c:v>
                </c:pt>
                <c:pt idx="227">
                  <c:v>50678</c:v>
                </c:pt>
                <c:pt idx="228">
                  <c:v>50709</c:v>
                </c:pt>
                <c:pt idx="229">
                  <c:v>50739</c:v>
                </c:pt>
                <c:pt idx="230">
                  <c:v>50770</c:v>
                </c:pt>
                <c:pt idx="231">
                  <c:v>50801</c:v>
                </c:pt>
                <c:pt idx="232">
                  <c:v>50829</c:v>
                </c:pt>
                <c:pt idx="233">
                  <c:v>50860</c:v>
                </c:pt>
                <c:pt idx="234">
                  <c:v>50890</c:v>
                </c:pt>
                <c:pt idx="235">
                  <c:v>50921</c:v>
                </c:pt>
                <c:pt idx="236">
                  <c:v>50951</c:v>
                </c:pt>
                <c:pt idx="237">
                  <c:v>50982</c:v>
                </c:pt>
                <c:pt idx="238">
                  <c:v>51013</c:v>
                </c:pt>
                <c:pt idx="239">
                  <c:v>51043</c:v>
                </c:pt>
                <c:pt idx="240">
                  <c:v>51074</c:v>
                </c:pt>
                <c:pt idx="241">
                  <c:v>51104</c:v>
                </c:pt>
                <c:pt idx="242">
                  <c:v>51135</c:v>
                </c:pt>
                <c:pt idx="243">
                  <c:v>51166</c:v>
                </c:pt>
                <c:pt idx="244">
                  <c:v>51195</c:v>
                </c:pt>
                <c:pt idx="245">
                  <c:v>51226</c:v>
                </c:pt>
                <c:pt idx="246">
                  <c:v>51256</c:v>
                </c:pt>
                <c:pt idx="247">
                  <c:v>51287</c:v>
                </c:pt>
                <c:pt idx="248">
                  <c:v>51317</c:v>
                </c:pt>
                <c:pt idx="249">
                  <c:v>51348</c:v>
                </c:pt>
                <c:pt idx="250">
                  <c:v>51379</c:v>
                </c:pt>
                <c:pt idx="251">
                  <c:v>51409</c:v>
                </c:pt>
                <c:pt idx="252">
                  <c:v>51440</c:v>
                </c:pt>
                <c:pt idx="253">
                  <c:v>51470</c:v>
                </c:pt>
                <c:pt idx="254">
                  <c:v>51501</c:v>
                </c:pt>
                <c:pt idx="255">
                  <c:v>51532</c:v>
                </c:pt>
                <c:pt idx="256">
                  <c:v>51560</c:v>
                </c:pt>
                <c:pt idx="257">
                  <c:v>51591</c:v>
                </c:pt>
                <c:pt idx="258">
                  <c:v>51621</c:v>
                </c:pt>
                <c:pt idx="259">
                  <c:v>51652</c:v>
                </c:pt>
                <c:pt idx="260">
                  <c:v>51682</c:v>
                </c:pt>
                <c:pt idx="261">
                  <c:v>51713</c:v>
                </c:pt>
                <c:pt idx="262">
                  <c:v>51744</c:v>
                </c:pt>
                <c:pt idx="263">
                  <c:v>51774</c:v>
                </c:pt>
                <c:pt idx="264">
                  <c:v>51805</c:v>
                </c:pt>
                <c:pt idx="265">
                  <c:v>51835</c:v>
                </c:pt>
                <c:pt idx="266">
                  <c:v>51866</c:v>
                </c:pt>
                <c:pt idx="267">
                  <c:v>51897</c:v>
                </c:pt>
                <c:pt idx="268">
                  <c:v>51925</c:v>
                </c:pt>
                <c:pt idx="269">
                  <c:v>51956</c:v>
                </c:pt>
                <c:pt idx="270">
                  <c:v>51986</c:v>
                </c:pt>
                <c:pt idx="271">
                  <c:v>52017</c:v>
                </c:pt>
                <c:pt idx="272">
                  <c:v>52047</c:v>
                </c:pt>
                <c:pt idx="273">
                  <c:v>52078</c:v>
                </c:pt>
                <c:pt idx="274">
                  <c:v>52109</c:v>
                </c:pt>
                <c:pt idx="275">
                  <c:v>52139</c:v>
                </c:pt>
                <c:pt idx="276">
                  <c:v>52170</c:v>
                </c:pt>
                <c:pt idx="277">
                  <c:v>52200</c:v>
                </c:pt>
                <c:pt idx="278">
                  <c:v>52231</c:v>
                </c:pt>
                <c:pt idx="279">
                  <c:v>52262</c:v>
                </c:pt>
                <c:pt idx="280">
                  <c:v>52290</c:v>
                </c:pt>
                <c:pt idx="281">
                  <c:v>52321</c:v>
                </c:pt>
                <c:pt idx="282">
                  <c:v>52351</c:v>
                </c:pt>
                <c:pt idx="283">
                  <c:v>52382</c:v>
                </c:pt>
                <c:pt idx="284">
                  <c:v>52412</c:v>
                </c:pt>
                <c:pt idx="285">
                  <c:v>52443</c:v>
                </c:pt>
                <c:pt idx="286">
                  <c:v>52474</c:v>
                </c:pt>
                <c:pt idx="287">
                  <c:v>52504</c:v>
                </c:pt>
                <c:pt idx="288">
                  <c:v>52535</c:v>
                </c:pt>
                <c:pt idx="289">
                  <c:v>52565</c:v>
                </c:pt>
                <c:pt idx="290">
                  <c:v>52596</c:v>
                </c:pt>
                <c:pt idx="291">
                  <c:v>52627</c:v>
                </c:pt>
                <c:pt idx="292">
                  <c:v>52656</c:v>
                </c:pt>
                <c:pt idx="293">
                  <c:v>52687</c:v>
                </c:pt>
                <c:pt idx="294">
                  <c:v>52717</c:v>
                </c:pt>
                <c:pt idx="295">
                  <c:v>52748</c:v>
                </c:pt>
                <c:pt idx="296">
                  <c:v>52778</c:v>
                </c:pt>
                <c:pt idx="297">
                  <c:v>52809</c:v>
                </c:pt>
                <c:pt idx="298">
                  <c:v>52840</c:v>
                </c:pt>
                <c:pt idx="299">
                  <c:v>52870</c:v>
                </c:pt>
                <c:pt idx="300">
                  <c:v>52901</c:v>
                </c:pt>
                <c:pt idx="301">
                  <c:v>52931</c:v>
                </c:pt>
                <c:pt idx="302">
                  <c:v>52962</c:v>
                </c:pt>
                <c:pt idx="303">
                  <c:v>52993</c:v>
                </c:pt>
                <c:pt idx="304">
                  <c:v>53021</c:v>
                </c:pt>
                <c:pt idx="305">
                  <c:v>53052</c:v>
                </c:pt>
                <c:pt idx="306">
                  <c:v>53082</c:v>
                </c:pt>
                <c:pt idx="307">
                  <c:v>53113</c:v>
                </c:pt>
                <c:pt idx="308">
                  <c:v>53143</c:v>
                </c:pt>
                <c:pt idx="309">
                  <c:v>53174</c:v>
                </c:pt>
                <c:pt idx="310">
                  <c:v>53205</c:v>
                </c:pt>
                <c:pt idx="311">
                  <c:v>53235</c:v>
                </c:pt>
                <c:pt idx="312">
                  <c:v>53266</c:v>
                </c:pt>
                <c:pt idx="313">
                  <c:v>53296</c:v>
                </c:pt>
                <c:pt idx="314">
                  <c:v>53327</c:v>
                </c:pt>
                <c:pt idx="315">
                  <c:v>53358</c:v>
                </c:pt>
                <c:pt idx="316">
                  <c:v>53386</c:v>
                </c:pt>
                <c:pt idx="317">
                  <c:v>53417</c:v>
                </c:pt>
                <c:pt idx="318">
                  <c:v>53447</c:v>
                </c:pt>
                <c:pt idx="319">
                  <c:v>53478</c:v>
                </c:pt>
                <c:pt idx="320">
                  <c:v>53508</c:v>
                </c:pt>
                <c:pt idx="321">
                  <c:v>53539</c:v>
                </c:pt>
                <c:pt idx="322">
                  <c:v>53570</c:v>
                </c:pt>
                <c:pt idx="323">
                  <c:v>53600</c:v>
                </c:pt>
                <c:pt idx="324">
                  <c:v>53631</c:v>
                </c:pt>
                <c:pt idx="325">
                  <c:v>53661</c:v>
                </c:pt>
                <c:pt idx="326">
                  <c:v>53692</c:v>
                </c:pt>
                <c:pt idx="327">
                  <c:v>53723</c:v>
                </c:pt>
                <c:pt idx="328">
                  <c:v>53751</c:v>
                </c:pt>
                <c:pt idx="329">
                  <c:v>53782</c:v>
                </c:pt>
                <c:pt idx="330">
                  <c:v>53812</c:v>
                </c:pt>
                <c:pt idx="331">
                  <c:v>53843</c:v>
                </c:pt>
                <c:pt idx="332">
                  <c:v>53873</c:v>
                </c:pt>
                <c:pt idx="333">
                  <c:v>53904</c:v>
                </c:pt>
                <c:pt idx="334">
                  <c:v>53935</c:v>
                </c:pt>
                <c:pt idx="335">
                  <c:v>53965</c:v>
                </c:pt>
                <c:pt idx="336">
                  <c:v>53996</c:v>
                </c:pt>
                <c:pt idx="337">
                  <c:v>54026</c:v>
                </c:pt>
                <c:pt idx="338">
                  <c:v>54057</c:v>
                </c:pt>
                <c:pt idx="339">
                  <c:v>54088</c:v>
                </c:pt>
                <c:pt idx="340">
                  <c:v>54117</c:v>
                </c:pt>
                <c:pt idx="341">
                  <c:v>54148</c:v>
                </c:pt>
                <c:pt idx="342">
                  <c:v>54178</c:v>
                </c:pt>
                <c:pt idx="343">
                  <c:v>54209</c:v>
                </c:pt>
                <c:pt idx="344">
                  <c:v>54239</c:v>
                </c:pt>
                <c:pt idx="345">
                  <c:v>54270</c:v>
                </c:pt>
                <c:pt idx="346">
                  <c:v>54301</c:v>
                </c:pt>
                <c:pt idx="347">
                  <c:v>54331</c:v>
                </c:pt>
                <c:pt idx="348">
                  <c:v>54362</c:v>
                </c:pt>
                <c:pt idx="349">
                  <c:v>54392</c:v>
                </c:pt>
                <c:pt idx="350">
                  <c:v>54423</c:v>
                </c:pt>
                <c:pt idx="351">
                  <c:v>54454</c:v>
                </c:pt>
                <c:pt idx="352">
                  <c:v>54482</c:v>
                </c:pt>
                <c:pt idx="353">
                  <c:v>54513</c:v>
                </c:pt>
                <c:pt idx="354">
                  <c:v>54543</c:v>
                </c:pt>
                <c:pt idx="355">
                  <c:v>54574</c:v>
                </c:pt>
                <c:pt idx="356">
                  <c:v>54604</c:v>
                </c:pt>
                <c:pt idx="357">
                  <c:v>54635</c:v>
                </c:pt>
                <c:pt idx="358">
                  <c:v>54666</c:v>
                </c:pt>
                <c:pt idx="359">
                  <c:v>54696</c:v>
                </c:pt>
              </c:numCache>
            </c:numRef>
          </c:cat>
          <c:val>
            <c:numRef>
              <c:f>'Oct2019'!$B$2:$B$361</c:f>
              <c:numCache>
                <c:formatCode>0.00</c:formatCode>
                <c:ptCount val="360"/>
                <c:pt idx="0">
                  <c:v>1.694</c:v>
                </c:pt>
                <c:pt idx="1">
                  <c:v>1.694</c:v>
                </c:pt>
                <c:pt idx="2">
                  <c:v>1.694</c:v>
                </c:pt>
                <c:pt idx="3">
                  <c:v>1.694</c:v>
                </c:pt>
                <c:pt idx="4">
                  <c:v>1.5546617718137254</c:v>
                </c:pt>
                <c:pt idx="5">
                  <c:v>1.4153235436274509</c:v>
                </c:pt>
                <c:pt idx="6">
                  <c:v>1.2759853154411764</c:v>
                </c:pt>
                <c:pt idx="7">
                  <c:v>1.1366470872549019</c:v>
                </c:pt>
                <c:pt idx="8">
                  <c:v>0.99730885906862754</c:v>
                </c:pt>
                <c:pt idx="9">
                  <c:v>0.85797063088235315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3161719362745</c:v>
                </c:pt>
                <c:pt idx="121">
                  <c:v>3.4183823063725489</c:v>
                </c:pt>
                <c:pt idx="122">
                  <c:v>3.4636028933823528</c:v>
                </c:pt>
                <c:pt idx="123">
                  <c:v>3.5088234803921567</c:v>
                </c:pt>
                <c:pt idx="124">
                  <c:v>3.5540440674019607</c:v>
                </c:pt>
                <c:pt idx="125">
                  <c:v>3.5992646544117646</c:v>
                </c:pt>
                <c:pt idx="126">
                  <c:v>3.6444852414215685</c:v>
                </c:pt>
                <c:pt idx="127">
                  <c:v>3.6897058284313724</c:v>
                </c:pt>
                <c:pt idx="128">
                  <c:v>3.7349264154411763</c:v>
                </c:pt>
                <c:pt idx="129">
                  <c:v>3.7801470024509802</c:v>
                </c:pt>
                <c:pt idx="130">
                  <c:v>3.8253675894607841</c:v>
                </c:pt>
                <c:pt idx="131">
                  <c:v>3.8705881764705881</c:v>
                </c:pt>
                <c:pt idx="132">
                  <c:v>3.915808763480392</c:v>
                </c:pt>
                <c:pt idx="133">
                  <c:v>3.9610293504901959</c:v>
                </c:pt>
                <c:pt idx="134">
                  <c:v>4.0062499374999998</c:v>
                </c:pt>
                <c:pt idx="135">
                  <c:v>4.0514705245098037</c:v>
                </c:pt>
                <c:pt idx="136">
                  <c:v>4.0966911115196076</c:v>
                </c:pt>
                <c:pt idx="137">
                  <c:v>4.1419116985294115</c:v>
                </c:pt>
                <c:pt idx="138">
                  <c:v>4.1871322855392155</c:v>
                </c:pt>
                <c:pt idx="139">
                  <c:v>4.2323528725490194</c:v>
                </c:pt>
                <c:pt idx="140">
                  <c:v>4.2775734595588233</c:v>
                </c:pt>
                <c:pt idx="141">
                  <c:v>4.3227940465686272</c:v>
                </c:pt>
                <c:pt idx="142">
                  <c:v>4.3680146335784311</c:v>
                </c:pt>
                <c:pt idx="143">
                  <c:v>4.413235220588235</c:v>
                </c:pt>
                <c:pt idx="144">
                  <c:v>4.4584558075980389</c:v>
                </c:pt>
                <c:pt idx="145">
                  <c:v>4.5036763946078429</c:v>
                </c:pt>
                <c:pt idx="146">
                  <c:v>4.5488969816176468</c:v>
                </c:pt>
                <c:pt idx="147">
                  <c:v>4.5941175686274507</c:v>
                </c:pt>
                <c:pt idx="148">
                  <c:v>4.6393381556372546</c:v>
                </c:pt>
                <c:pt idx="149">
                  <c:v>4.6845587426470585</c:v>
                </c:pt>
                <c:pt idx="150">
                  <c:v>4.7297793296568624</c:v>
                </c:pt>
                <c:pt idx="151">
                  <c:v>4.7749999166666663</c:v>
                </c:pt>
                <c:pt idx="152">
                  <c:v>4.8202205036764703</c:v>
                </c:pt>
                <c:pt idx="153">
                  <c:v>4.8654410906862742</c:v>
                </c:pt>
                <c:pt idx="154">
                  <c:v>4.9106616776960781</c:v>
                </c:pt>
                <c:pt idx="155">
                  <c:v>4.955882264705882</c:v>
                </c:pt>
                <c:pt idx="156">
                  <c:v>5.0011028517156859</c:v>
                </c:pt>
                <c:pt idx="157">
                  <c:v>5.0463234387254898</c:v>
                </c:pt>
                <c:pt idx="158">
                  <c:v>5.0915440257352937</c:v>
                </c:pt>
                <c:pt idx="159">
                  <c:v>5.1367646127450977</c:v>
                </c:pt>
                <c:pt idx="160">
                  <c:v>5.1819851997549016</c:v>
                </c:pt>
                <c:pt idx="161">
                  <c:v>5.2272057867647055</c:v>
                </c:pt>
                <c:pt idx="162">
                  <c:v>5.2724263737745094</c:v>
                </c:pt>
                <c:pt idx="163">
                  <c:v>5.3176469607843133</c:v>
                </c:pt>
                <c:pt idx="164">
                  <c:v>5.3628675477941172</c:v>
                </c:pt>
                <c:pt idx="165">
                  <c:v>5.4080881348039211</c:v>
                </c:pt>
                <c:pt idx="166">
                  <c:v>5.4533087218137251</c:v>
                </c:pt>
                <c:pt idx="167">
                  <c:v>5.498529308823529</c:v>
                </c:pt>
                <c:pt idx="168">
                  <c:v>5.5437498958333329</c:v>
                </c:pt>
                <c:pt idx="169">
                  <c:v>5.5889704828431368</c:v>
                </c:pt>
                <c:pt idx="170">
                  <c:v>5.6341910698529407</c:v>
                </c:pt>
                <c:pt idx="171">
                  <c:v>5.6794116568627446</c:v>
                </c:pt>
                <c:pt idx="172">
                  <c:v>5.7246322438725485</c:v>
                </c:pt>
                <c:pt idx="173">
                  <c:v>5.7698528308823525</c:v>
                </c:pt>
                <c:pt idx="174">
                  <c:v>5.8150734178921564</c:v>
                </c:pt>
                <c:pt idx="175">
                  <c:v>5.8602940049019603</c:v>
                </c:pt>
                <c:pt idx="176">
                  <c:v>5.9055145919117642</c:v>
                </c:pt>
                <c:pt idx="177">
                  <c:v>5.9507351789215681</c:v>
                </c:pt>
                <c:pt idx="178">
                  <c:v>5.995955765931372</c:v>
                </c:pt>
                <c:pt idx="179">
                  <c:v>6.0411763529411759</c:v>
                </c:pt>
                <c:pt idx="180">
                  <c:v>6.0863969399509799</c:v>
                </c:pt>
                <c:pt idx="181">
                  <c:v>6.1316175269607838</c:v>
                </c:pt>
                <c:pt idx="182">
                  <c:v>6.1768381139705877</c:v>
                </c:pt>
                <c:pt idx="183">
                  <c:v>6.2220587009803916</c:v>
                </c:pt>
                <c:pt idx="184">
                  <c:v>6.2672792879901955</c:v>
                </c:pt>
                <c:pt idx="185">
                  <c:v>6.3124998749999994</c:v>
                </c:pt>
                <c:pt idx="186">
                  <c:v>6.3577204620098033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78-48D5-9324-2207440B6505}"/>
            </c:ext>
          </c:extLst>
        </c:ser>
        <c:ser>
          <c:idx val="1"/>
          <c:order val="1"/>
          <c:tx>
            <c:strRef>
              <c:f>'Oct2019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19'!$A$2:$A$361</c:f>
              <c:numCache>
                <c:formatCode>[$-409]mmm\-yy;@</c:formatCode>
                <c:ptCount val="360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  <c:pt idx="37">
                  <c:v>44895</c:v>
                </c:pt>
                <c:pt idx="38">
                  <c:v>44926</c:v>
                </c:pt>
                <c:pt idx="39">
                  <c:v>44957</c:v>
                </c:pt>
                <c:pt idx="40">
                  <c:v>44985</c:v>
                </c:pt>
                <c:pt idx="41">
                  <c:v>45016</c:v>
                </c:pt>
                <c:pt idx="42">
                  <c:v>45046</c:v>
                </c:pt>
                <c:pt idx="43">
                  <c:v>45077</c:v>
                </c:pt>
                <c:pt idx="44">
                  <c:v>45107</c:v>
                </c:pt>
                <c:pt idx="45">
                  <c:v>45138</c:v>
                </c:pt>
                <c:pt idx="46">
                  <c:v>45169</c:v>
                </c:pt>
                <c:pt idx="47">
                  <c:v>45199</c:v>
                </c:pt>
                <c:pt idx="48">
                  <c:v>45230</c:v>
                </c:pt>
                <c:pt idx="49">
                  <c:v>45260</c:v>
                </c:pt>
                <c:pt idx="50">
                  <c:v>45291</c:v>
                </c:pt>
                <c:pt idx="51">
                  <c:v>45322</c:v>
                </c:pt>
                <c:pt idx="52">
                  <c:v>45351</c:v>
                </c:pt>
                <c:pt idx="53">
                  <c:v>45382</c:v>
                </c:pt>
                <c:pt idx="54">
                  <c:v>45412</c:v>
                </c:pt>
                <c:pt idx="55">
                  <c:v>45443</c:v>
                </c:pt>
                <c:pt idx="56">
                  <c:v>45473</c:v>
                </c:pt>
                <c:pt idx="57">
                  <c:v>45504</c:v>
                </c:pt>
                <c:pt idx="58">
                  <c:v>45535</c:v>
                </c:pt>
                <c:pt idx="59">
                  <c:v>45565</c:v>
                </c:pt>
                <c:pt idx="60">
                  <c:v>45596</c:v>
                </c:pt>
                <c:pt idx="61">
                  <c:v>45626</c:v>
                </c:pt>
                <c:pt idx="62">
                  <c:v>45657</c:v>
                </c:pt>
                <c:pt idx="63">
                  <c:v>45688</c:v>
                </c:pt>
                <c:pt idx="64">
                  <c:v>45716</c:v>
                </c:pt>
                <c:pt idx="65">
                  <c:v>45747</c:v>
                </c:pt>
                <c:pt idx="66">
                  <c:v>45777</c:v>
                </c:pt>
                <c:pt idx="67">
                  <c:v>45808</c:v>
                </c:pt>
                <c:pt idx="68">
                  <c:v>45838</c:v>
                </c:pt>
                <c:pt idx="69">
                  <c:v>45869</c:v>
                </c:pt>
                <c:pt idx="70">
                  <c:v>45900</c:v>
                </c:pt>
                <c:pt idx="71">
                  <c:v>45930</c:v>
                </c:pt>
                <c:pt idx="72">
                  <c:v>45961</c:v>
                </c:pt>
                <c:pt idx="73">
                  <c:v>45991</c:v>
                </c:pt>
                <c:pt idx="74">
                  <c:v>46022</c:v>
                </c:pt>
                <c:pt idx="75">
                  <c:v>46053</c:v>
                </c:pt>
                <c:pt idx="76">
                  <c:v>46081</c:v>
                </c:pt>
                <c:pt idx="77">
                  <c:v>46112</c:v>
                </c:pt>
                <c:pt idx="78">
                  <c:v>46142</c:v>
                </c:pt>
                <c:pt idx="79">
                  <c:v>46173</c:v>
                </c:pt>
                <c:pt idx="80">
                  <c:v>46203</c:v>
                </c:pt>
                <c:pt idx="81">
                  <c:v>46234</c:v>
                </c:pt>
                <c:pt idx="82">
                  <c:v>46265</c:v>
                </c:pt>
                <c:pt idx="83">
                  <c:v>46295</c:v>
                </c:pt>
                <c:pt idx="84">
                  <c:v>46326</c:v>
                </c:pt>
                <c:pt idx="85">
                  <c:v>46356</c:v>
                </c:pt>
                <c:pt idx="86">
                  <c:v>46387</c:v>
                </c:pt>
                <c:pt idx="87">
                  <c:v>46418</c:v>
                </c:pt>
                <c:pt idx="88">
                  <c:v>46446</c:v>
                </c:pt>
                <c:pt idx="89">
                  <c:v>46477</c:v>
                </c:pt>
                <c:pt idx="90">
                  <c:v>46507</c:v>
                </c:pt>
                <c:pt idx="91">
                  <c:v>46538</c:v>
                </c:pt>
                <c:pt idx="92">
                  <c:v>46568</c:v>
                </c:pt>
                <c:pt idx="93">
                  <c:v>46599</c:v>
                </c:pt>
                <c:pt idx="94">
                  <c:v>46630</c:v>
                </c:pt>
                <c:pt idx="95">
                  <c:v>46660</c:v>
                </c:pt>
                <c:pt idx="96">
                  <c:v>46691</c:v>
                </c:pt>
                <c:pt idx="97">
                  <c:v>46721</c:v>
                </c:pt>
                <c:pt idx="98">
                  <c:v>46752</c:v>
                </c:pt>
                <c:pt idx="99">
                  <c:v>46783</c:v>
                </c:pt>
                <c:pt idx="100">
                  <c:v>46812</c:v>
                </c:pt>
                <c:pt idx="101">
                  <c:v>46843</c:v>
                </c:pt>
                <c:pt idx="102">
                  <c:v>46873</c:v>
                </c:pt>
                <c:pt idx="103">
                  <c:v>46904</c:v>
                </c:pt>
                <c:pt idx="104">
                  <c:v>46934</c:v>
                </c:pt>
                <c:pt idx="105">
                  <c:v>46965</c:v>
                </c:pt>
                <c:pt idx="106">
                  <c:v>46996</c:v>
                </c:pt>
                <c:pt idx="107">
                  <c:v>47026</c:v>
                </c:pt>
                <c:pt idx="108">
                  <c:v>47057</c:v>
                </c:pt>
                <c:pt idx="109">
                  <c:v>47087</c:v>
                </c:pt>
                <c:pt idx="110">
                  <c:v>47118</c:v>
                </c:pt>
                <c:pt idx="111">
                  <c:v>47149</c:v>
                </c:pt>
                <c:pt idx="112">
                  <c:v>47177</c:v>
                </c:pt>
                <c:pt idx="113">
                  <c:v>47208</c:v>
                </c:pt>
                <c:pt idx="114">
                  <c:v>47238</c:v>
                </c:pt>
                <c:pt idx="115">
                  <c:v>47269</c:v>
                </c:pt>
                <c:pt idx="116">
                  <c:v>47299</c:v>
                </c:pt>
                <c:pt idx="117">
                  <c:v>47330</c:v>
                </c:pt>
                <c:pt idx="118">
                  <c:v>47361</c:v>
                </c:pt>
                <c:pt idx="119">
                  <c:v>47391</c:v>
                </c:pt>
                <c:pt idx="120">
                  <c:v>47422</c:v>
                </c:pt>
                <c:pt idx="121">
                  <c:v>47452</c:v>
                </c:pt>
                <c:pt idx="122">
                  <c:v>47483</c:v>
                </c:pt>
                <c:pt idx="123">
                  <c:v>47514</c:v>
                </c:pt>
                <c:pt idx="124">
                  <c:v>47542</c:v>
                </c:pt>
                <c:pt idx="125">
                  <c:v>47573</c:v>
                </c:pt>
                <c:pt idx="126">
                  <c:v>47603</c:v>
                </c:pt>
                <c:pt idx="127">
                  <c:v>47634</c:v>
                </c:pt>
                <c:pt idx="128">
                  <c:v>47664</c:v>
                </c:pt>
                <c:pt idx="129">
                  <c:v>47695</c:v>
                </c:pt>
                <c:pt idx="130">
                  <c:v>47726</c:v>
                </c:pt>
                <c:pt idx="131">
                  <c:v>47756</c:v>
                </c:pt>
                <c:pt idx="132">
                  <c:v>47787</c:v>
                </c:pt>
                <c:pt idx="133">
                  <c:v>47817</c:v>
                </c:pt>
                <c:pt idx="134">
                  <c:v>47848</c:v>
                </c:pt>
                <c:pt idx="135">
                  <c:v>47879</c:v>
                </c:pt>
                <c:pt idx="136">
                  <c:v>47907</c:v>
                </c:pt>
                <c:pt idx="137">
                  <c:v>47938</c:v>
                </c:pt>
                <c:pt idx="138">
                  <c:v>47968</c:v>
                </c:pt>
                <c:pt idx="139">
                  <c:v>47999</c:v>
                </c:pt>
                <c:pt idx="140">
                  <c:v>48029</c:v>
                </c:pt>
                <c:pt idx="141">
                  <c:v>48060</c:v>
                </c:pt>
                <c:pt idx="142">
                  <c:v>48091</c:v>
                </c:pt>
                <c:pt idx="143">
                  <c:v>48121</c:v>
                </c:pt>
                <c:pt idx="144">
                  <c:v>48152</c:v>
                </c:pt>
                <c:pt idx="145">
                  <c:v>48182</c:v>
                </c:pt>
                <c:pt idx="146">
                  <c:v>48213</c:v>
                </c:pt>
                <c:pt idx="147">
                  <c:v>48244</c:v>
                </c:pt>
                <c:pt idx="148">
                  <c:v>48273</c:v>
                </c:pt>
                <c:pt idx="149">
                  <c:v>48304</c:v>
                </c:pt>
                <c:pt idx="150">
                  <c:v>48334</c:v>
                </c:pt>
                <c:pt idx="151">
                  <c:v>48365</c:v>
                </c:pt>
                <c:pt idx="152">
                  <c:v>48395</c:v>
                </c:pt>
                <c:pt idx="153">
                  <c:v>48426</c:v>
                </c:pt>
                <c:pt idx="154">
                  <c:v>48457</c:v>
                </c:pt>
                <c:pt idx="155">
                  <c:v>48487</c:v>
                </c:pt>
                <c:pt idx="156">
                  <c:v>48518</c:v>
                </c:pt>
                <c:pt idx="157">
                  <c:v>48548</c:v>
                </c:pt>
                <c:pt idx="158">
                  <c:v>48579</c:v>
                </c:pt>
                <c:pt idx="159">
                  <c:v>48610</c:v>
                </c:pt>
                <c:pt idx="160">
                  <c:v>48638</c:v>
                </c:pt>
                <c:pt idx="161">
                  <c:v>48669</c:v>
                </c:pt>
                <c:pt idx="162">
                  <c:v>48699</c:v>
                </c:pt>
                <c:pt idx="163">
                  <c:v>48730</c:v>
                </c:pt>
                <c:pt idx="164">
                  <c:v>48760</c:v>
                </c:pt>
                <c:pt idx="165">
                  <c:v>48791</c:v>
                </c:pt>
                <c:pt idx="166">
                  <c:v>48822</c:v>
                </c:pt>
                <c:pt idx="167">
                  <c:v>48852</c:v>
                </c:pt>
                <c:pt idx="168">
                  <c:v>48883</c:v>
                </c:pt>
                <c:pt idx="169">
                  <c:v>48913</c:v>
                </c:pt>
                <c:pt idx="170">
                  <c:v>48944</c:v>
                </c:pt>
                <c:pt idx="171">
                  <c:v>48975</c:v>
                </c:pt>
                <c:pt idx="172">
                  <c:v>49003</c:v>
                </c:pt>
                <c:pt idx="173">
                  <c:v>49034</c:v>
                </c:pt>
                <c:pt idx="174">
                  <c:v>49064</c:v>
                </c:pt>
                <c:pt idx="175">
                  <c:v>49095</c:v>
                </c:pt>
                <c:pt idx="176">
                  <c:v>49125</c:v>
                </c:pt>
                <c:pt idx="177">
                  <c:v>49156</c:v>
                </c:pt>
                <c:pt idx="178">
                  <c:v>49187</c:v>
                </c:pt>
                <c:pt idx="179">
                  <c:v>49217</c:v>
                </c:pt>
                <c:pt idx="180">
                  <c:v>49248</c:v>
                </c:pt>
                <c:pt idx="181">
                  <c:v>49278</c:v>
                </c:pt>
                <c:pt idx="182">
                  <c:v>49309</c:v>
                </c:pt>
                <c:pt idx="183">
                  <c:v>49340</c:v>
                </c:pt>
                <c:pt idx="184">
                  <c:v>49368</c:v>
                </c:pt>
                <c:pt idx="185">
                  <c:v>49399</c:v>
                </c:pt>
                <c:pt idx="186">
                  <c:v>49429</c:v>
                </c:pt>
                <c:pt idx="187">
                  <c:v>49460</c:v>
                </c:pt>
                <c:pt idx="188">
                  <c:v>49490</c:v>
                </c:pt>
                <c:pt idx="189">
                  <c:v>49521</c:v>
                </c:pt>
                <c:pt idx="190">
                  <c:v>49552</c:v>
                </c:pt>
                <c:pt idx="191">
                  <c:v>49582</c:v>
                </c:pt>
                <c:pt idx="192">
                  <c:v>49613</c:v>
                </c:pt>
                <c:pt idx="193">
                  <c:v>49643</c:v>
                </c:pt>
                <c:pt idx="194">
                  <c:v>49674</c:v>
                </c:pt>
                <c:pt idx="195">
                  <c:v>49705</c:v>
                </c:pt>
                <c:pt idx="196">
                  <c:v>49734</c:v>
                </c:pt>
                <c:pt idx="197">
                  <c:v>49765</c:v>
                </c:pt>
                <c:pt idx="198">
                  <c:v>49795</c:v>
                </c:pt>
                <c:pt idx="199">
                  <c:v>49826</c:v>
                </c:pt>
                <c:pt idx="200">
                  <c:v>49856</c:v>
                </c:pt>
                <c:pt idx="201">
                  <c:v>49887</c:v>
                </c:pt>
                <c:pt idx="202">
                  <c:v>49918</c:v>
                </c:pt>
                <c:pt idx="203">
                  <c:v>49948</c:v>
                </c:pt>
                <c:pt idx="204">
                  <c:v>49979</c:v>
                </c:pt>
                <c:pt idx="205">
                  <c:v>50009</c:v>
                </c:pt>
                <c:pt idx="206">
                  <c:v>50040</c:v>
                </c:pt>
                <c:pt idx="207">
                  <c:v>50071</c:v>
                </c:pt>
                <c:pt idx="208">
                  <c:v>50099</c:v>
                </c:pt>
                <c:pt idx="209">
                  <c:v>50130</c:v>
                </c:pt>
                <c:pt idx="210">
                  <c:v>50160</c:v>
                </c:pt>
                <c:pt idx="211">
                  <c:v>50191</c:v>
                </c:pt>
                <c:pt idx="212">
                  <c:v>50221</c:v>
                </c:pt>
                <c:pt idx="213">
                  <c:v>50252</c:v>
                </c:pt>
                <c:pt idx="214">
                  <c:v>50283</c:v>
                </c:pt>
                <c:pt idx="215">
                  <c:v>50313</c:v>
                </c:pt>
                <c:pt idx="216">
                  <c:v>50344</c:v>
                </c:pt>
                <c:pt idx="217">
                  <c:v>50374</c:v>
                </c:pt>
                <c:pt idx="218">
                  <c:v>50405</c:v>
                </c:pt>
                <c:pt idx="219">
                  <c:v>50436</c:v>
                </c:pt>
                <c:pt idx="220">
                  <c:v>50464</c:v>
                </c:pt>
                <c:pt idx="221">
                  <c:v>50495</c:v>
                </c:pt>
                <c:pt idx="222">
                  <c:v>50525</c:v>
                </c:pt>
                <c:pt idx="223">
                  <c:v>50556</c:v>
                </c:pt>
                <c:pt idx="224">
                  <c:v>50586</c:v>
                </c:pt>
                <c:pt idx="225">
                  <c:v>50617</c:v>
                </c:pt>
                <c:pt idx="226">
                  <c:v>50648</c:v>
                </c:pt>
                <c:pt idx="227">
                  <c:v>50678</c:v>
                </c:pt>
                <c:pt idx="228">
                  <c:v>50709</c:v>
                </c:pt>
                <c:pt idx="229">
                  <c:v>50739</c:v>
                </c:pt>
                <c:pt idx="230">
                  <c:v>50770</c:v>
                </c:pt>
                <c:pt idx="231">
                  <c:v>50801</c:v>
                </c:pt>
                <c:pt idx="232">
                  <c:v>50829</c:v>
                </c:pt>
                <c:pt idx="233">
                  <c:v>50860</c:v>
                </c:pt>
                <c:pt idx="234">
                  <c:v>50890</c:v>
                </c:pt>
                <c:pt idx="235">
                  <c:v>50921</c:v>
                </c:pt>
                <c:pt idx="236">
                  <c:v>50951</c:v>
                </c:pt>
                <c:pt idx="237">
                  <c:v>50982</c:v>
                </c:pt>
                <c:pt idx="238">
                  <c:v>51013</c:v>
                </c:pt>
                <c:pt idx="239">
                  <c:v>51043</c:v>
                </c:pt>
                <c:pt idx="240">
                  <c:v>51074</c:v>
                </c:pt>
                <c:pt idx="241">
                  <c:v>51104</c:v>
                </c:pt>
                <c:pt idx="242">
                  <c:v>51135</c:v>
                </c:pt>
                <c:pt idx="243">
                  <c:v>51166</c:v>
                </c:pt>
                <c:pt idx="244">
                  <c:v>51195</c:v>
                </c:pt>
                <c:pt idx="245">
                  <c:v>51226</c:v>
                </c:pt>
                <c:pt idx="246">
                  <c:v>51256</c:v>
                </c:pt>
                <c:pt idx="247">
                  <c:v>51287</c:v>
                </c:pt>
                <c:pt idx="248">
                  <c:v>51317</c:v>
                </c:pt>
                <c:pt idx="249">
                  <c:v>51348</c:v>
                </c:pt>
                <c:pt idx="250">
                  <c:v>51379</c:v>
                </c:pt>
                <c:pt idx="251">
                  <c:v>51409</c:v>
                </c:pt>
                <c:pt idx="252">
                  <c:v>51440</c:v>
                </c:pt>
                <c:pt idx="253">
                  <c:v>51470</c:v>
                </c:pt>
                <c:pt idx="254">
                  <c:v>51501</c:v>
                </c:pt>
                <c:pt idx="255">
                  <c:v>51532</c:v>
                </c:pt>
                <c:pt idx="256">
                  <c:v>51560</c:v>
                </c:pt>
                <c:pt idx="257">
                  <c:v>51591</c:v>
                </c:pt>
                <c:pt idx="258">
                  <c:v>51621</c:v>
                </c:pt>
                <c:pt idx="259">
                  <c:v>51652</c:v>
                </c:pt>
                <c:pt idx="260">
                  <c:v>51682</c:v>
                </c:pt>
                <c:pt idx="261">
                  <c:v>51713</c:v>
                </c:pt>
                <c:pt idx="262">
                  <c:v>51744</c:v>
                </c:pt>
                <c:pt idx="263">
                  <c:v>51774</c:v>
                </c:pt>
                <c:pt idx="264">
                  <c:v>51805</c:v>
                </c:pt>
                <c:pt idx="265">
                  <c:v>51835</c:v>
                </c:pt>
                <c:pt idx="266">
                  <c:v>51866</c:v>
                </c:pt>
                <c:pt idx="267">
                  <c:v>51897</c:v>
                </c:pt>
                <c:pt idx="268">
                  <c:v>51925</c:v>
                </c:pt>
                <c:pt idx="269">
                  <c:v>51956</c:v>
                </c:pt>
                <c:pt idx="270">
                  <c:v>51986</c:v>
                </c:pt>
                <c:pt idx="271">
                  <c:v>52017</c:v>
                </c:pt>
                <c:pt idx="272">
                  <c:v>52047</c:v>
                </c:pt>
                <c:pt idx="273">
                  <c:v>52078</c:v>
                </c:pt>
                <c:pt idx="274">
                  <c:v>52109</c:v>
                </c:pt>
                <c:pt idx="275">
                  <c:v>52139</c:v>
                </c:pt>
                <c:pt idx="276">
                  <c:v>52170</c:v>
                </c:pt>
                <c:pt idx="277">
                  <c:v>52200</c:v>
                </c:pt>
                <c:pt idx="278">
                  <c:v>52231</c:v>
                </c:pt>
                <c:pt idx="279">
                  <c:v>52262</c:v>
                </c:pt>
                <c:pt idx="280">
                  <c:v>52290</c:v>
                </c:pt>
                <c:pt idx="281">
                  <c:v>52321</c:v>
                </c:pt>
                <c:pt idx="282">
                  <c:v>52351</c:v>
                </c:pt>
                <c:pt idx="283">
                  <c:v>52382</c:v>
                </c:pt>
                <c:pt idx="284">
                  <c:v>52412</c:v>
                </c:pt>
                <c:pt idx="285">
                  <c:v>52443</c:v>
                </c:pt>
                <c:pt idx="286">
                  <c:v>52474</c:v>
                </c:pt>
                <c:pt idx="287">
                  <c:v>52504</c:v>
                </c:pt>
                <c:pt idx="288">
                  <c:v>52535</c:v>
                </c:pt>
                <c:pt idx="289">
                  <c:v>52565</c:v>
                </c:pt>
                <c:pt idx="290">
                  <c:v>52596</c:v>
                </c:pt>
                <c:pt idx="291">
                  <c:v>52627</c:v>
                </c:pt>
                <c:pt idx="292">
                  <c:v>52656</c:v>
                </c:pt>
                <c:pt idx="293">
                  <c:v>52687</c:v>
                </c:pt>
                <c:pt idx="294">
                  <c:v>52717</c:v>
                </c:pt>
                <c:pt idx="295">
                  <c:v>52748</c:v>
                </c:pt>
                <c:pt idx="296">
                  <c:v>52778</c:v>
                </c:pt>
                <c:pt idx="297">
                  <c:v>52809</c:v>
                </c:pt>
                <c:pt idx="298">
                  <c:v>52840</c:v>
                </c:pt>
                <c:pt idx="299">
                  <c:v>52870</c:v>
                </c:pt>
                <c:pt idx="300">
                  <c:v>52901</c:v>
                </c:pt>
                <c:pt idx="301">
                  <c:v>52931</c:v>
                </c:pt>
                <c:pt idx="302">
                  <c:v>52962</c:v>
                </c:pt>
                <c:pt idx="303">
                  <c:v>52993</c:v>
                </c:pt>
                <c:pt idx="304">
                  <c:v>53021</c:v>
                </c:pt>
                <c:pt idx="305">
                  <c:v>53052</c:v>
                </c:pt>
                <c:pt idx="306">
                  <c:v>53082</c:v>
                </c:pt>
                <c:pt idx="307">
                  <c:v>53113</c:v>
                </c:pt>
                <c:pt idx="308">
                  <c:v>53143</c:v>
                </c:pt>
                <c:pt idx="309">
                  <c:v>53174</c:v>
                </c:pt>
                <c:pt idx="310">
                  <c:v>53205</c:v>
                </c:pt>
                <c:pt idx="311">
                  <c:v>53235</c:v>
                </c:pt>
                <c:pt idx="312">
                  <c:v>53266</c:v>
                </c:pt>
                <c:pt idx="313">
                  <c:v>53296</c:v>
                </c:pt>
                <c:pt idx="314">
                  <c:v>53327</c:v>
                </c:pt>
                <c:pt idx="315">
                  <c:v>53358</c:v>
                </c:pt>
                <c:pt idx="316">
                  <c:v>53386</c:v>
                </c:pt>
                <c:pt idx="317">
                  <c:v>53417</c:v>
                </c:pt>
                <c:pt idx="318">
                  <c:v>53447</c:v>
                </c:pt>
                <c:pt idx="319">
                  <c:v>53478</c:v>
                </c:pt>
                <c:pt idx="320">
                  <c:v>53508</c:v>
                </c:pt>
                <c:pt idx="321">
                  <c:v>53539</c:v>
                </c:pt>
                <c:pt idx="322">
                  <c:v>53570</c:v>
                </c:pt>
                <c:pt idx="323">
                  <c:v>53600</c:v>
                </c:pt>
                <c:pt idx="324">
                  <c:v>53631</c:v>
                </c:pt>
                <c:pt idx="325">
                  <c:v>53661</c:v>
                </c:pt>
                <c:pt idx="326">
                  <c:v>53692</c:v>
                </c:pt>
                <c:pt idx="327">
                  <c:v>53723</c:v>
                </c:pt>
                <c:pt idx="328">
                  <c:v>53751</c:v>
                </c:pt>
                <c:pt idx="329">
                  <c:v>53782</c:v>
                </c:pt>
                <c:pt idx="330">
                  <c:v>53812</c:v>
                </c:pt>
                <c:pt idx="331">
                  <c:v>53843</c:v>
                </c:pt>
                <c:pt idx="332">
                  <c:v>53873</c:v>
                </c:pt>
                <c:pt idx="333">
                  <c:v>53904</c:v>
                </c:pt>
                <c:pt idx="334">
                  <c:v>53935</c:v>
                </c:pt>
                <c:pt idx="335">
                  <c:v>53965</c:v>
                </c:pt>
                <c:pt idx="336">
                  <c:v>53996</c:v>
                </c:pt>
                <c:pt idx="337">
                  <c:v>54026</c:v>
                </c:pt>
                <c:pt idx="338">
                  <c:v>54057</c:v>
                </c:pt>
                <c:pt idx="339">
                  <c:v>54088</c:v>
                </c:pt>
                <c:pt idx="340">
                  <c:v>54117</c:v>
                </c:pt>
                <c:pt idx="341">
                  <c:v>54148</c:v>
                </c:pt>
                <c:pt idx="342">
                  <c:v>54178</c:v>
                </c:pt>
                <c:pt idx="343">
                  <c:v>54209</c:v>
                </c:pt>
                <c:pt idx="344">
                  <c:v>54239</c:v>
                </c:pt>
                <c:pt idx="345">
                  <c:v>54270</c:v>
                </c:pt>
                <c:pt idx="346">
                  <c:v>54301</c:v>
                </c:pt>
                <c:pt idx="347">
                  <c:v>54331</c:v>
                </c:pt>
                <c:pt idx="348">
                  <c:v>54362</c:v>
                </c:pt>
                <c:pt idx="349">
                  <c:v>54392</c:v>
                </c:pt>
                <c:pt idx="350">
                  <c:v>54423</c:v>
                </c:pt>
                <c:pt idx="351">
                  <c:v>54454</c:v>
                </c:pt>
                <c:pt idx="352">
                  <c:v>54482</c:v>
                </c:pt>
                <c:pt idx="353">
                  <c:v>54513</c:v>
                </c:pt>
                <c:pt idx="354">
                  <c:v>54543</c:v>
                </c:pt>
                <c:pt idx="355">
                  <c:v>54574</c:v>
                </c:pt>
                <c:pt idx="356">
                  <c:v>54604</c:v>
                </c:pt>
                <c:pt idx="357">
                  <c:v>54635</c:v>
                </c:pt>
                <c:pt idx="358">
                  <c:v>54666</c:v>
                </c:pt>
                <c:pt idx="359">
                  <c:v>54696</c:v>
                </c:pt>
              </c:numCache>
            </c:numRef>
          </c:cat>
          <c:val>
            <c:numRef>
              <c:f>'Oct2019'!$C$2:$C$361</c:f>
              <c:numCache>
                <c:formatCode>0.00</c:formatCode>
                <c:ptCount val="360"/>
                <c:pt idx="0">
                  <c:v>1.7</c:v>
                </c:pt>
                <c:pt idx="1">
                  <c:v>1.7</c:v>
                </c:pt>
                <c:pt idx="2">
                  <c:v>1.7</c:v>
                </c:pt>
                <c:pt idx="3">
                  <c:v>1.7</c:v>
                </c:pt>
                <c:pt idx="4">
                  <c:v>1.7</c:v>
                </c:pt>
                <c:pt idx="5">
                  <c:v>1.7</c:v>
                </c:pt>
                <c:pt idx="6">
                  <c:v>1.7</c:v>
                </c:pt>
                <c:pt idx="7">
                  <c:v>1.7</c:v>
                </c:pt>
                <c:pt idx="8">
                  <c:v>1.7</c:v>
                </c:pt>
                <c:pt idx="9">
                  <c:v>1.7</c:v>
                </c:pt>
                <c:pt idx="10">
                  <c:v>1.7</c:v>
                </c:pt>
                <c:pt idx="11">
                  <c:v>1.7</c:v>
                </c:pt>
                <c:pt idx="12">
                  <c:v>1.7</c:v>
                </c:pt>
                <c:pt idx="13">
                  <c:v>1.7</c:v>
                </c:pt>
                <c:pt idx="14">
                  <c:v>1.7</c:v>
                </c:pt>
                <c:pt idx="15">
                  <c:v>1.7</c:v>
                </c:pt>
                <c:pt idx="16">
                  <c:v>1.7</c:v>
                </c:pt>
                <c:pt idx="17">
                  <c:v>1.7</c:v>
                </c:pt>
                <c:pt idx="18">
                  <c:v>1.7</c:v>
                </c:pt>
                <c:pt idx="19">
                  <c:v>1.7</c:v>
                </c:pt>
                <c:pt idx="20">
                  <c:v>1.7</c:v>
                </c:pt>
                <c:pt idx="21">
                  <c:v>1.7</c:v>
                </c:pt>
                <c:pt idx="22">
                  <c:v>1.7</c:v>
                </c:pt>
                <c:pt idx="23">
                  <c:v>1.7</c:v>
                </c:pt>
                <c:pt idx="24">
                  <c:v>1.7</c:v>
                </c:pt>
                <c:pt idx="25">
                  <c:v>1.7</c:v>
                </c:pt>
                <c:pt idx="26">
                  <c:v>1.7</c:v>
                </c:pt>
                <c:pt idx="27">
                  <c:v>1.7</c:v>
                </c:pt>
                <c:pt idx="28">
                  <c:v>1.7</c:v>
                </c:pt>
                <c:pt idx="29">
                  <c:v>1.7</c:v>
                </c:pt>
                <c:pt idx="30">
                  <c:v>1.7</c:v>
                </c:pt>
                <c:pt idx="31">
                  <c:v>1.7</c:v>
                </c:pt>
                <c:pt idx="32">
                  <c:v>1.7</c:v>
                </c:pt>
                <c:pt idx="33">
                  <c:v>1.7</c:v>
                </c:pt>
                <c:pt idx="34">
                  <c:v>1.7</c:v>
                </c:pt>
                <c:pt idx="35">
                  <c:v>1.7</c:v>
                </c:pt>
                <c:pt idx="36">
                  <c:v>1.7</c:v>
                </c:pt>
                <c:pt idx="37">
                  <c:v>1.7</c:v>
                </c:pt>
                <c:pt idx="38">
                  <c:v>1.7</c:v>
                </c:pt>
                <c:pt idx="39">
                  <c:v>1.7</c:v>
                </c:pt>
                <c:pt idx="40">
                  <c:v>1.7</c:v>
                </c:pt>
                <c:pt idx="41">
                  <c:v>1.7</c:v>
                </c:pt>
                <c:pt idx="42">
                  <c:v>1.7</c:v>
                </c:pt>
                <c:pt idx="43">
                  <c:v>1.7</c:v>
                </c:pt>
                <c:pt idx="44">
                  <c:v>1.7</c:v>
                </c:pt>
                <c:pt idx="45">
                  <c:v>1.7</c:v>
                </c:pt>
                <c:pt idx="46">
                  <c:v>1.7</c:v>
                </c:pt>
                <c:pt idx="47">
                  <c:v>1.7</c:v>
                </c:pt>
                <c:pt idx="48">
                  <c:v>1.7</c:v>
                </c:pt>
                <c:pt idx="49">
                  <c:v>1.7</c:v>
                </c:pt>
                <c:pt idx="50">
                  <c:v>1.7</c:v>
                </c:pt>
                <c:pt idx="51">
                  <c:v>1.7</c:v>
                </c:pt>
                <c:pt idx="52">
                  <c:v>1.7</c:v>
                </c:pt>
                <c:pt idx="53">
                  <c:v>1.7</c:v>
                </c:pt>
                <c:pt idx="54">
                  <c:v>1.7</c:v>
                </c:pt>
                <c:pt idx="55">
                  <c:v>1.7</c:v>
                </c:pt>
                <c:pt idx="56">
                  <c:v>1.7</c:v>
                </c:pt>
                <c:pt idx="57">
                  <c:v>1.7</c:v>
                </c:pt>
                <c:pt idx="58">
                  <c:v>1.7</c:v>
                </c:pt>
                <c:pt idx="59">
                  <c:v>1.7</c:v>
                </c:pt>
                <c:pt idx="60">
                  <c:v>1.7</c:v>
                </c:pt>
                <c:pt idx="61">
                  <c:v>1.7</c:v>
                </c:pt>
                <c:pt idx="62">
                  <c:v>1.7</c:v>
                </c:pt>
                <c:pt idx="63">
                  <c:v>1.7</c:v>
                </c:pt>
                <c:pt idx="64">
                  <c:v>1.7</c:v>
                </c:pt>
                <c:pt idx="65">
                  <c:v>1.7</c:v>
                </c:pt>
                <c:pt idx="66">
                  <c:v>1.7</c:v>
                </c:pt>
                <c:pt idx="67">
                  <c:v>1.7</c:v>
                </c:pt>
                <c:pt idx="68">
                  <c:v>1.7</c:v>
                </c:pt>
                <c:pt idx="69">
                  <c:v>1.7</c:v>
                </c:pt>
                <c:pt idx="70">
                  <c:v>1.7</c:v>
                </c:pt>
                <c:pt idx="71">
                  <c:v>1.7</c:v>
                </c:pt>
                <c:pt idx="72">
                  <c:v>1.7</c:v>
                </c:pt>
                <c:pt idx="73">
                  <c:v>1.7</c:v>
                </c:pt>
                <c:pt idx="74">
                  <c:v>1.7</c:v>
                </c:pt>
                <c:pt idx="75">
                  <c:v>1.7</c:v>
                </c:pt>
                <c:pt idx="76">
                  <c:v>1.7</c:v>
                </c:pt>
                <c:pt idx="77">
                  <c:v>1.7</c:v>
                </c:pt>
                <c:pt idx="78">
                  <c:v>1.7</c:v>
                </c:pt>
                <c:pt idx="79">
                  <c:v>1.7</c:v>
                </c:pt>
                <c:pt idx="80">
                  <c:v>1.7</c:v>
                </c:pt>
                <c:pt idx="81">
                  <c:v>1.7</c:v>
                </c:pt>
                <c:pt idx="82">
                  <c:v>1.7</c:v>
                </c:pt>
                <c:pt idx="83">
                  <c:v>1.7</c:v>
                </c:pt>
                <c:pt idx="84">
                  <c:v>1.7452205870098039</c:v>
                </c:pt>
                <c:pt idx="85">
                  <c:v>1.7904411740196078</c:v>
                </c:pt>
                <c:pt idx="86">
                  <c:v>1.8356617610294117</c:v>
                </c:pt>
                <c:pt idx="87">
                  <c:v>1.8808823480392156</c:v>
                </c:pt>
                <c:pt idx="88">
                  <c:v>1.9261029350490195</c:v>
                </c:pt>
                <c:pt idx="89">
                  <c:v>1.9713235220588234</c:v>
                </c:pt>
                <c:pt idx="90">
                  <c:v>2.0165441090686276</c:v>
                </c:pt>
                <c:pt idx="91">
                  <c:v>2.0617646960784315</c:v>
                </c:pt>
                <c:pt idx="92">
                  <c:v>2.1069852830882354</c:v>
                </c:pt>
                <c:pt idx="93">
                  <c:v>2.1522058700980393</c:v>
                </c:pt>
                <c:pt idx="94">
                  <c:v>2.1974264571078432</c:v>
                </c:pt>
                <c:pt idx="95">
                  <c:v>2.2426470441176471</c:v>
                </c:pt>
                <c:pt idx="96">
                  <c:v>2.2878676311274511</c:v>
                </c:pt>
                <c:pt idx="97">
                  <c:v>2.333088218137255</c:v>
                </c:pt>
                <c:pt idx="98">
                  <c:v>2.3783088051470589</c:v>
                </c:pt>
                <c:pt idx="99">
                  <c:v>2.4235293921568628</c:v>
                </c:pt>
                <c:pt idx="100">
                  <c:v>2.4687499791666667</c:v>
                </c:pt>
                <c:pt idx="101">
                  <c:v>2.5139705661764706</c:v>
                </c:pt>
                <c:pt idx="102">
                  <c:v>2.5591911531862745</c:v>
                </c:pt>
                <c:pt idx="103">
                  <c:v>2.6044117401960785</c:v>
                </c:pt>
                <c:pt idx="104">
                  <c:v>2.6496323272058824</c:v>
                </c:pt>
                <c:pt idx="105">
                  <c:v>2.6948529142156863</c:v>
                </c:pt>
                <c:pt idx="106">
                  <c:v>2.7400735012254902</c:v>
                </c:pt>
                <c:pt idx="107">
                  <c:v>2.7852940882352941</c:v>
                </c:pt>
                <c:pt idx="108">
                  <c:v>2.830514675245098</c:v>
                </c:pt>
                <c:pt idx="109">
                  <c:v>2.8757352622549019</c:v>
                </c:pt>
                <c:pt idx="110">
                  <c:v>2.9209558492647059</c:v>
                </c:pt>
                <c:pt idx="111">
                  <c:v>2.9661764362745098</c:v>
                </c:pt>
                <c:pt idx="112">
                  <c:v>3.0113970232843137</c:v>
                </c:pt>
                <c:pt idx="113">
                  <c:v>3.0566176102941176</c:v>
                </c:pt>
                <c:pt idx="114">
                  <c:v>3.1018381973039215</c:v>
                </c:pt>
                <c:pt idx="115">
                  <c:v>3.1470587843137254</c:v>
                </c:pt>
                <c:pt idx="116">
                  <c:v>3.1922793713235293</c:v>
                </c:pt>
                <c:pt idx="117">
                  <c:v>3.2374999583333333</c:v>
                </c:pt>
                <c:pt idx="118">
                  <c:v>3.2827205453431372</c:v>
                </c:pt>
                <c:pt idx="119">
                  <c:v>3.3279411323529411</c:v>
                </c:pt>
                <c:pt idx="120">
                  <c:v>3.373161719362745</c:v>
                </c:pt>
                <c:pt idx="121">
                  <c:v>3.4183823063725489</c:v>
                </c:pt>
                <c:pt idx="122">
                  <c:v>3.4636028933823528</c:v>
                </c:pt>
                <c:pt idx="123">
                  <c:v>3.5088234803921567</c:v>
                </c:pt>
                <c:pt idx="124">
                  <c:v>3.5540440674019607</c:v>
                </c:pt>
                <c:pt idx="125">
                  <c:v>3.5992646544117646</c:v>
                </c:pt>
                <c:pt idx="126">
                  <c:v>3.6444852414215685</c:v>
                </c:pt>
                <c:pt idx="127">
                  <c:v>3.6897058284313724</c:v>
                </c:pt>
                <c:pt idx="128">
                  <c:v>3.7349264154411763</c:v>
                </c:pt>
                <c:pt idx="129">
                  <c:v>3.7801470024509802</c:v>
                </c:pt>
                <c:pt idx="130">
                  <c:v>3.8253675894607841</c:v>
                </c:pt>
                <c:pt idx="131">
                  <c:v>3.8705881764705881</c:v>
                </c:pt>
                <c:pt idx="132">
                  <c:v>3.915808763480392</c:v>
                </c:pt>
                <c:pt idx="133">
                  <c:v>3.9610293504901959</c:v>
                </c:pt>
                <c:pt idx="134">
                  <c:v>4.0062499374999998</c:v>
                </c:pt>
                <c:pt idx="135">
                  <c:v>4.0514705245098037</c:v>
                </c:pt>
                <c:pt idx="136">
                  <c:v>4.0966911115196076</c:v>
                </c:pt>
                <c:pt idx="137">
                  <c:v>4.1419116985294115</c:v>
                </c:pt>
                <c:pt idx="138">
                  <c:v>4.1871322855392155</c:v>
                </c:pt>
                <c:pt idx="139">
                  <c:v>4.2323528725490194</c:v>
                </c:pt>
                <c:pt idx="140">
                  <c:v>4.2775734595588233</c:v>
                </c:pt>
                <c:pt idx="141">
                  <c:v>4.3227940465686272</c:v>
                </c:pt>
                <c:pt idx="142">
                  <c:v>4.3680146335784311</c:v>
                </c:pt>
                <c:pt idx="143">
                  <c:v>4.413235220588235</c:v>
                </c:pt>
                <c:pt idx="144">
                  <c:v>4.4584558075980389</c:v>
                </c:pt>
                <c:pt idx="145">
                  <c:v>4.5036763946078429</c:v>
                </c:pt>
                <c:pt idx="146">
                  <c:v>4.5488969816176468</c:v>
                </c:pt>
                <c:pt idx="147">
                  <c:v>4.5941175686274507</c:v>
                </c:pt>
                <c:pt idx="148">
                  <c:v>4.6393381556372546</c:v>
                </c:pt>
                <c:pt idx="149">
                  <c:v>4.6845587426470585</c:v>
                </c:pt>
                <c:pt idx="150">
                  <c:v>4.7297793296568624</c:v>
                </c:pt>
                <c:pt idx="151">
                  <c:v>4.7749999166666663</c:v>
                </c:pt>
                <c:pt idx="152">
                  <c:v>4.8202205036764703</c:v>
                </c:pt>
                <c:pt idx="153">
                  <c:v>4.8654410906862742</c:v>
                </c:pt>
                <c:pt idx="154">
                  <c:v>4.9106616776960781</c:v>
                </c:pt>
                <c:pt idx="155">
                  <c:v>4.955882264705882</c:v>
                </c:pt>
                <c:pt idx="156">
                  <c:v>5.0011028517156859</c:v>
                </c:pt>
                <c:pt idx="157">
                  <c:v>5.0463234387254898</c:v>
                </c:pt>
                <c:pt idx="158">
                  <c:v>5.0915440257352937</c:v>
                </c:pt>
                <c:pt idx="159">
                  <c:v>5.1367646127450977</c:v>
                </c:pt>
                <c:pt idx="160">
                  <c:v>5.1819851997549016</c:v>
                </c:pt>
                <c:pt idx="161">
                  <c:v>5.2272057867647055</c:v>
                </c:pt>
                <c:pt idx="162">
                  <c:v>5.2724263737745094</c:v>
                </c:pt>
                <c:pt idx="163">
                  <c:v>5.3176469607843133</c:v>
                </c:pt>
                <c:pt idx="164">
                  <c:v>5.3628675477941172</c:v>
                </c:pt>
                <c:pt idx="165">
                  <c:v>5.4080881348039211</c:v>
                </c:pt>
                <c:pt idx="166">
                  <c:v>5.4533087218137251</c:v>
                </c:pt>
                <c:pt idx="167">
                  <c:v>5.498529308823529</c:v>
                </c:pt>
                <c:pt idx="168">
                  <c:v>5.5437498958333329</c:v>
                </c:pt>
                <c:pt idx="169">
                  <c:v>5.5889704828431368</c:v>
                </c:pt>
                <c:pt idx="170">
                  <c:v>5.6341910698529407</c:v>
                </c:pt>
                <c:pt idx="171">
                  <c:v>5.6794116568627446</c:v>
                </c:pt>
                <c:pt idx="172">
                  <c:v>5.7246322438725485</c:v>
                </c:pt>
                <c:pt idx="173">
                  <c:v>5.7698528308823525</c:v>
                </c:pt>
                <c:pt idx="174">
                  <c:v>5.8150734178921564</c:v>
                </c:pt>
                <c:pt idx="175">
                  <c:v>5.8602940049019603</c:v>
                </c:pt>
                <c:pt idx="176">
                  <c:v>5.9055145919117642</c:v>
                </c:pt>
                <c:pt idx="177">
                  <c:v>5.9507351789215681</c:v>
                </c:pt>
                <c:pt idx="178">
                  <c:v>5.995955765931372</c:v>
                </c:pt>
                <c:pt idx="179">
                  <c:v>6.0411763529411759</c:v>
                </c:pt>
                <c:pt idx="180">
                  <c:v>6.0863969399509799</c:v>
                </c:pt>
                <c:pt idx="181">
                  <c:v>6.1316175269607838</c:v>
                </c:pt>
                <c:pt idx="182">
                  <c:v>6.1768381139705877</c:v>
                </c:pt>
                <c:pt idx="183">
                  <c:v>6.2220587009803916</c:v>
                </c:pt>
                <c:pt idx="184">
                  <c:v>6.2672792879901955</c:v>
                </c:pt>
                <c:pt idx="185">
                  <c:v>6.3124998749999994</c:v>
                </c:pt>
                <c:pt idx="186">
                  <c:v>6.3577204620098033</c:v>
                </c:pt>
                <c:pt idx="187">
                  <c:v>6.4029410490196073</c:v>
                </c:pt>
                <c:pt idx="188">
                  <c:v>6.4481616360294112</c:v>
                </c:pt>
                <c:pt idx="189">
                  <c:v>6.4933822230392151</c:v>
                </c:pt>
                <c:pt idx="190">
                  <c:v>6.538602810049019</c:v>
                </c:pt>
                <c:pt idx="191">
                  <c:v>6.5838233970588229</c:v>
                </c:pt>
                <c:pt idx="192">
                  <c:v>6.6290439840686268</c:v>
                </c:pt>
                <c:pt idx="193">
                  <c:v>6.6742645710784307</c:v>
                </c:pt>
                <c:pt idx="194">
                  <c:v>6.7194851580882347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78-48D5-9324-2207440B6505}"/>
            </c:ext>
          </c:extLst>
        </c:ser>
        <c:ser>
          <c:idx val="2"/>
          <c:order val="2"/>
          <c:tx>
            <c:strRef>
              <c:f>'Oct2019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19'!$A$2:$A$361</c:f>
              <c:numCache>
                <c:formatCode>[$-409]mmm\-yy;@</c:formatCode>
                <c:ptCount val="360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  <c:pt idx="37">
                  <c:v>44895</c:v>
                </c:pt>
                <c:pt idx="38">
                  <c:v>44926</c:v>
                </c:pt>
                <c:pt idx="39">
                  <c:v>44957</c:v>
                </c:pt>
                <c:pt idx="40">
                  <c:v>44985</c:v>
                </c:pt>
                <c:pt idx="41">
                  <c:v>45016</c:v>
                </c:pt>
                <c:pt idx="42">
                  <c:v>45046</c:v>
                </c:pt>
                <c:pt idx="43">
                  <c:v>45077</c:v>
                </c:pt>
                <c:pt idx="44">
                  <c:v>45107</c:v>
                </c:pt>
                <c:pt idx="45">
                  <c:v>45138</c:v>
                </c:pt>
                <c:pt idx="46">
                  <c:v>45169</c:v>
                </c:pt>
                <c:pt idx="47">
                  <c:v>45199</c:v>
                </c:pt>
                <c:pt idx="48">
                  <c:v>45230</c:v>
                </c:pt>
                <c:pt idx="49">
                  <c:v>45260</c:v>
                </c:pt>
                <c:pt idx="50">
                  <c:v>45291</c:v>
                </c:pt>
                <c:pt idx="51">
                  <c:v>45322</c:v>
                </c:pt>
                <c:pt idx="52">
                  <c:v>45351</c:v>
                </c:pt>
                <c:pt idx="53">
                  <c:v>45382</c:v>
                </c:pt>
                <c:pt idx="54">
                  <c:v>45412</c:v>
                </c:pt>
                <c:pt idx="55">
                  <c:v>45443</c:v>
                </c:pt>
                <c:pt idx="56">
                  <c:v>45473</c:v>
                </c:pt>
                <c:pt idx="57">
                  <c:v>45504</c:v>
                </c:pt>
                <c:pt idx="58">
                  <c:v>45535</c:v>
                </c:pt>
                <c:pt idx="59">
                  <c:v>45565</c:v>
                </c:pt>
                <c:pt idx="60">
                  <c:v>45596</c:v>
                </c:pt>
                <c:pt idx="61">
                  <c:v>45626</c:v>
                </c:pt>
                <c:pt idx="62">
                  <c:v>45657</c:v>
                </c:pt>
                <c:pt idx="63">
                  <c:v>45688</c:v>
                </c:pt>
                <c:pt idx="64">
                  <c:v>45716</c:v>
                </c:pt>
                <c:pt idx="65">
                  <c:v>45747</c:v>
                </c:pt>
                <c:pt idx="66">
                  <c:v>45777</c:v>
                </c:pt>
                <c:pt idx="67">
                  <c:v>45808</c:v>
                </c:pt>
                <c:pt idx="68">
                  <c:v>45838</c:v>
                </c:pt>
                <c:pt idx="69">
                  <c:v>45869</c:v>
                </c:pt>
                <c:pt idx="70">
                  <c:v>45900</c:v>
                </c:pt>
                <c:pt idx="71">
                  <c:v>45930</c:v>
                </c:pt>
                <c:pt idx="72">
                  <c:v>45961</c:v>
                </c:pt>
                <c:pt idx="73">
                  <c:v>45991</c:v>
                </c:pt>
                <c:pt idx="74">
                  <c:v>46022</c:v>
                </c:pt>
                <c:pt idx="75">
                  <c:v>46053</c:v>
                </c:pt>
                <c:pt idx="76">
                  <c:v>46081</c:v>
                </c:pt>
                <c:pt idx="77">
                  <c:v>46112</c:v>
                </c:pt>
                <c:pt idx="78">
                  <c:v>46142</c:v>
                </c:pt>
                <c:pt idx="79">
                  <c:v>46173</c:v>
                </c:pt>
                <c:pt idx="80">
                  <c:v>46203</c:v>
                </c:pt>
                <c:pt idx="81">
                  <c:v>46234</c:v>
                </c:pt>
                <c:pt idx="82">
                  <c:v>46265</c:v>
                </c:pt>
                <c:pt idx="83">
                  <c:v>46295</c:v>
                </c:pt>
                <c:pt idx="84">
                  <c:v>46326</c:v>
                </c:pt>
                <c:pt idx="85">
                  <c:v>46356</c:v>
                </c:pt>
                <c:pt idx="86">
                  <c:v>46387</c:v>
                </c:pt>
                <c:pt idx="87">
                  <c:v>46418</c:v>
                </c:pt>
                <c:pt idx="88">
                  <c:v>46446</c:v>
                </c:pt>
                <c:pt idx="89">
                  <c:v>46477</c:v>
                </c:pt>
                <c:pt idx="90">
                  <c:v>46507</c:v>
                </c:pt>
                <c:pt idx="91">
                  <c:v>46538</c:v>
                </c:pt>
                <c:pt idx="92">
                  <c:v>46568</c:v>
                </c:pt>
                <c:pt idx="93">
                  <c:v>46599</c:v>
                </c:pt>
                <c:pt idx="94">
                  <c:v>46630</c:v>
                </c:pt>
                <c:pt idx="95">
                  <c:v>46660</c:v>
                </c:pt>
                <c:pt idx="96">
                  <c:v>46691</c:v>
                </c:pt>
                <c:pt idx="97">
                  <c:v>46721</c:v>
                </c:pt>
                <c:pt idx="98">
                  <c:v>46752</c:v>
                </c:pt>
                <c:pt idx="99">
                  <c:v>46783</c:v>
                </c:pt>
                <c:pt idx="100">
                  <c:v>46812</c:v>
                </c:pt>
                <c:pt idx="101">
                  <c:v>46843</c:v>
                </c:pt>
                <c:pt idx="102">
                  <c:v>46873</c:v>
                </c:pt>
                <c:pt idx="103">
                  <c:v>46904</c:v>
                </c:pt>
                <c:pt idx="104">
                  <c:v>46934</c:v>
                </c:pt>
                <c:pt idx="105">
                  <c:v>46965</c:v>
                </c:pt>
                <c:pt idx="106">
                  <c:v>46996</c:v>
                </c:pt>
                <c:pt idx="107">
                  <c:v>47026</c:v>
                </c:pt>
                <c:pt idx="108">
                  <c:v>47057</c:v>
                </c:pt>
                <c:pt idx="109">
                  <c:v>47087</c:v>
                </c:pt>
                <c:pt idx="110">
                  <c:v>47118</c:v>
                </c:pt>
                <c:pt idx="111">
                  <c:v>47149</c:v>
                </c:pt>
                <c:pt idx="112">
                  <c:v>47177</c:v>
                </c:pt>
                <c:pt idx="113">
                  <c:v>47208</c:v>
                </c:pt>
                <c:pt idx="114">
                  <c:v>47238</c:v>
                </c:pt>
                <c:pt idx="115">
                  <c:v>47269</c:v>
                </c:pt>
                <c:pt idx="116">
                  <c:v>47299</c:v>
                </c:pt>
                <c:pt idx="117">
                  <c:v>47330</c:v>
                </c:pt>
                <c:pt idx="118">
                  <c:v>47361</c:v>
                </c:pt>
                <c:pt idx="119">
                  <c:v>47391</c:v>
                </c:pt>
                <c:pt idx="120">
                  <c:v>47422</c:v>
                </c:pt>
                <c:pt idx="121">
                  <c:v>47452</c:v>
                </c:pt>
                <c:pt idx="122">
                  <c:v>47483</c:v>
                </c:pt>
                <c:pt idx="123">
                  <c:v>47514</c:v>
                </c:pt>
                <c:pt idx="124">
                  <c:v>47542</c:v>
                </c:pt>
                <c:pt idx="125">
                  <c:v>47573</c:v>
                </c:pt>
                <c:pt idx="126">
                  <c:v>47603</c:v>
                </c:pt>
                <c:pt idx="127">
                  <c:v>47634</c:v>
                </c:pt>
                <c:pt idx="128">
                  <c:v>47664</c:v>
                </c:pt>
                <c:pt idx="129">
                  <c:v>47695</c:v>
                </c:pt>
                <c:pt idx="130">
                  <c:v>47726</c:v>
                </c:pt>
                <c:pt idx="131">
                  <c:v>47756</c:v>
                </c:pt>
                <c:pt idx="132">
                  <c:v>47787</c:v>
                </c:pt>
                <c:pt idx="133">
                  <c:v>47817</c:v>
                </c:pt>
                <c:pt idx="134">
                  <c:v>47848</c:v>
                </c:pt>
                <c:pt idx="135">
                  <c:v>47879</c:v>
                </c:pt>
                <c:pt idx="136">
                  <c:v>47907</c:v>
                </c:pt>
                <c:pt idx="137">
                  <c:v>47938</c:v>
                </c:pt>
                <c:pt idx="138">
                  <c:v>47968</c:v>
                </c:pt>
                <c:pt idx="139">
                  <c:v>47999</c:v>
                </c:pt>
                <c:pt idx="140">
                  <c:v>48029</c:v>
                </c:pt>
                <c:pt idx="141">
                  <c:v>48060</c:v>
                </c:pt>
                <c:pt idx="142">
                  <c:v>48091</c:v>
                </c:pt>
                <c:pt idx="143">
                  <c:v>48121</c:v>
                </c:pt>
                <c:pt idx="144">
                  <c:v>48152</c:v>
                </c:pt>
                <c:pt idx="145">
                  <c:v>48182</c:v>
                </c:pt>
                <c:pt idx="146">
                  <c:v>48213</c:v>
                </c:pt>
                <c:pt idx="147">
                  <c:v>48244</c:v>
                </c:pt>
                <c:pt idx="148">
                  <c:v>48273</c:v>
                </c:pt>
                <c:pt idx="149">
                  <c:v>48304</c:v>
                </c:pt>
                <c:pt idx="150">
                  <c:v>48334</c:v>
                </c:pt>
                <c:pt idx="151">
                  <c:v>48365</c:v>
                </c:pt>
                <c:pt idx="152">
                  <c:v>48395</c:v>
                </c:pt>
                <c:pt idx="153">
                  <c:v>48426</c:v>
                </c:pt>
                <c:pt idx="154">
                  <c:v>48457</c:v>
                </c:pt>
                <c:pt idx="155">
                  <c:v>48487</c:v>
                </c:pt>
                <c:pt idx="156">
                  <c:v>48518</c:v>
                </c:pt>
                <c:pt idx="157">
                  <c:v>48548</c:v>
                </c:pt>
                <c:pt idx="158">
                  <c:v>48579</c:v>
                </c:pt>
                <c:pt idx="159">
                  <c:v>48610</c:v>
                </c:pt>
                <c:pt idx="160">
                  <c:v>48638</c:v>
                </c:pt>
                <c:pt idx="161">
                  <c:v>48669</c:v>
                </c:pt>
                <c:pt idx="162">
                  <c:v>48699</c:v>
                </c:pt>
                <c:pt idx="163">
                  <c:v>48730</c:v>
                </c:pt>
                <c:pt idx="164">
                  <c:v>48760</c:v>
                </c:pt>
                <c:pt idx="165">
                  <c:v>48791</c:v>
                </c:pt>
                <c:pt idx="166">
                  <c:v>48822</c:v>
                </c:pt>
                <c:pt idx="167">
                  <c:v>48852</c:v>
                </c:pt>
                <c:pt idx="168">
                  <c:v>48883</c:v>
                </c:pt>
                <c:pt idx="169">
                  <c:v>48913</c:v>
                </c:pt>
                <c:pt idx="170">
                  <c:v>48944</c:v>
                </c:pt>
                <c:pt idx="171">
                  <c:v>48975</c:v>
                </c:pt>
                <c:pt idx="172">
                  <c:v>49003</c:v>
                </c:pt>
                <c:pt idx="173">
                  <c:v>49034</c:v>
                </c:pt>
                <c:pt idx="174">
                  <c:v>49064</c:v>
                </c:pt>
                <c:pt idx="175">
                  <c:v>49095</c:v>
                </c:pt>
                <c:pt idx="176">
                  <c:v>49125</c:v>
                </c:pt>
                <c:pt idx="177">
                  <c:v>49156</c:v>
                </c:pt>
                <c:pt idx="178">
                  <c:v>49187</c:v>
                </c:pt>
                <c:pt idx="179">
                  <c:v>49217</c:v>
                </c:pt>
                <c:pt idx="180">
                  <c:v>49248</c:v>
                </c:pt>
                <c:pt idx="181">
                  <c:v>49278</c:v>
                </c:pt>
                <c:pt idx="182">
                  <c:v>49309</c:v>
                </c:pt>
                <c:pt idx="183">
                  <c:v>49340</c:v>
                </c:pt>
                <c:pt idx="184">
                  <c:v>49368</c:v>
                </c:pt>
                <c:pt idx="185">
                  <c:v>49399</c:v>
                </c:pt>
                <c:pt idx="186">
                  <c:v>49429</c:v>
                </c:pt>
                <c:pt idx="187">
                  <c:v>49460</c:v>
                </c:pt>
                <c:pt idx="188">
                  <c:v>49490</c:v>
                </c:pt>
                <c:pt idx="189">
                  <c:v>49521</c:v>
                </c:pt>
                <c:pt idx="190">
                  <c:v>49552</c:v>
                </c:pt>
                <c:pt idx="191">
                  <c:v>49582</c:v>
                </c:pt>
                <c:pt idx="192">
                  <c:v>49613</c:v>
                </c:pt>
                <c:pt idx="193">
                  <c:v>49643</c:v>
                </c:pt>
                <c:pt idx="194">
                  <c:v>49674</c:v>
                </c:pt>
                <c:pt idx="195">
                  <c:v>49705</c:v>
                </c:pt>
                <c:pt idx="196">
                  <c:v>49734</c:v>
                </c:pt>
                <c:pt idx="197">
                  <c:v>49765</c:v>
                </c:pt>
                <c:pt idx="198">
                  <c:v>49795</c:v>
                </c:pt>
                <c:pt idx="199">
                  <c:v>49826</c:v>
                </c:pt>
                <c:pt idx="200">
                  <c:v>49856</c:v>
                </c:pt>
                <c:pt idx="201">
                  <c:v>49887</c:v>
                </c:pt>
                <c:pt idx="202">
                  <c:v>49918</c:v>
                </c:pt>
                <c:pt idx="203">
                  <c:v>49948</c:v>
                </c:pt>
                <c:pt idx="204">
                  <c:v>49979</c:v>
                </c:pt>
                <c:pt idx="205">
                  <c:v>50009</c:v>
                </c:pt>
                <c:pt idx="206">
                  <c:v>50040</c:v>
                </c:pt>
                <c:pt idx="207">
                  <c:v>50071</c:v>
                </c:pt>
                <c:pt idx="208">
                  <c:v>50099</c:v>
                </c:pt>
                <c:pt idx="209">
                  <c:v>50130</c:v>
                </c:pt>
                <c:pt idx="210">
                  <c:v>50160</c:v>
                </c:pt>
                <c:pt idx="211">
                  <c:v>50191</c:v>
                </c:pt>
                <c:pt idx="212">
                  <c:v>50221</c:v>
                </c:pt>
                <c:pt idx="213">
                  <c:v>50252</c:v>
                </c:pt>
                <c:pt idx="214">
                  <c:v>50283</c:v>
                </c:pt>
                <c:pt idx="215">
                  <c:v>50313</c:v>
                </c:pt>
                <c:pt idx="216">
                  <c:v>50344</c:v>
                </c:pt>
                <c:pt idx="217">
                  <c:v>50374</c:v>
                </c:pt>
                <c:pt idx="218">
                  <c:v>50405</c:v>
                </c:pt>
                <c:pt idx="219">
                  <c:v>50436</c:v>
                </c:pt>
                <c:pt idx="220">
                  <c:v>50464</c:v>
                </c:pt>
                <c:pt idx="221">
                  <c:v>50495</c:v>
                </c:pt>
                <c:pt idx="222">
                  <c:v>50525</c:v>
                </c:pt>
                <c:pt idx="223">
                  <c:v>50556</c:v>
                </c:pt>
                <c:pt idx="224">
                  <c:v>50586</c:v>
                </c:pt>
                <c:pt idx="225">
                  <c:v>50617</c:v>
                </c:pt>
                <c:pt idx="226">
                  <c:v>50648</c:v>
                </c:pt>
                <c:pt idx="227">
                  <c:v>50678</c:v>
                </c:pt>
                <c:pt idx="228">
                  <c:v>50709</c:v>
                </c:pt>
                <c:pt idx="229">
                  <c:v>50739</c:v>
                </c:pt>
                <c:pt idx="230">
                  <c:v>50770</c:v>
                </c:pt>
                <c:pt idx="231">
                  <c:v>50801</c:v>
                </c:pt>
                <c:pt idx="232">
                  <c:v>50829</c:v>
                </c:pt>
                <c:pt idx="233">
                  <c:v>50860</c:v>
                </c:pt>
                <c:pt idx="234">
                  <c:v>50890</c:v>
                </c:pt>
                <c:pt idx="235">
                  <c:v>50921</c:v>
                </c:pt>
                <c:pt idx="236">
                  <c:v>50951</c:v>
                </c:pt>
                <c:pt idx="237">
                  <c:v>50982</c:v>
                </c:pt>
                <c:pt idx="238">
                  <c:v>51013</c:v>
                </c:pt>
                <c:pt idx="239">
                  <c:v>51043</c:v>
                </c:pt>
                <c:pt idx="240">
                  <c:v>51074</c:v>
                </c:pt>
                <c:pt idx="241">
                  <c:v>51104</c:v>
                </c:pt>
                <c:pt idx="242">
                  <c:v>51135</c:v>
                </c:pt>
                <c:pt idx="243">
                  <c:v>51166</c:v>
                </c:pt>
                <c:pt idx="244">
                  <c:v>51195</c:v>
                </c:pt>
                <c:pt idx="245">
                  <c:v>51226</c:v>
                </c:pt>
                <c:pt idx="246">
                  <c:v>51256</c:v>
                </c:pt>
                <c:pt idx="247">
                  <c:v>51287</c:v>
                </c:pt>
                <c:pt idx="248">
                  <c:v>51317</c:v>
                </c:pt>
                <c:pt idx="249">
                  <c:v>51348</c:v>
                </c:pt>
                <c:pt idx="250">
                  <c:v>51379</c:v>
                </c:pt>
                <c:pt idx="251">
                  <c:v>51409</c:v>
                </c:pt>
                <c:pt idx="252">
                  <c:v>51440</c:v>
                </c:pt>
                <c:pt idx="253">
                  <c:v>51470</c:v>
                </c:pt>
                <c:pt idx="254">
                  <c:v>51501</c:v>
                </c:pt>
                <c:pt idx="255">
                  <c:v>51532</c:v>
                </c:pt>
                <c:pt idx="256">
                  <c:v>51560</c:v>
                </c:pt>
                <c:pt idx="257">
                  <c:v>51591</c:v>
                </c:pt>
                <c:pt idx="258">
                  <c:v>51621</c:v>
                </c:pt>
                <c:pt idx="259">
                  <c:v>51652</c:v>
                </c:pt>
                <c:pt idx="260">
                  <c:v>51682</c:v>
                </c:pt>
                <c:pt idx="261">
                  <c:v>51713</c:v>
                </c:pt>
                <c:pt idx="262">
                  <c:v>51744</c:v>
                </c:pt>
                <c:pt idx="263">
                  <c:v>51774</c:v>
                </c:pt>
                <c:pt idx="264">
                  <c:v>51805</c:v>
                </c:pt>
                <c:pt idx="265">
                  <c:v>51835</c:v>
                </c:pt>
                <c:pt idx="266">
                  <c:v>51866</c:v>
                </c:pt>
                <c:pt idx="267">
                  <c:v>51897</c:v>
                </c:pt>
                <c:pt idx="268">
                  <c:v>51925</c:v>
                </c:pt>
                <c:pt idx="269">
                  <c:v>51956</c:v>
                </c:pt>
                <c:pt idx="270">
                  <c:v>51986</c:v>
                </c:pt>
                <c:pt idx="271">
                  <c:v>52017</c:v>
                </c:pt>
                <c:pt idx="272">
                  <c:v>52047</c:v>
                </c:pt>
                <c:pt idx="273">
                  <c:v>52078</c:v>
                </c:pt>
                <c:pt idx="274">
                  <c:v>52109</c:v>
                </c:pt>
                <c:pt idx="275">
                  <c:v>52139</c:v>
                </c:pt>
                <c:pt idx="276">
                  <c:v>52170</c:v>
                </c:pt>
                <c:pt idx="277">
                  <c:v>52200</c:v>
                </c:pt>
                <c:pt idx="278">
                  <c:v>52231</c:v>
                </c:pt>
                <c:pt idx="279">
                  <c:v>52262</c:v>
                </c:pt>
                <c:pt idx="280">
                  <c:v>52290</c:v>
                </c:pt>
                <c:pt idx="281">
                  <c:v>52321</c:v>
                </c:pt>
                <c:pt idx="282">
                  <c:v>52351</c:v>
                </c:pt>
                <c:pt idx="283">
                  <c:v>52382</c:v>
                </c:pt>
                <c:pt idx="284">
                  <c:v>52412</c:v>
                </c:pt>
                <c:pt idx="285">
                  <c:v>52443</c:v>
                </c:pt>
                <c:pt idx="286">
                  <c:v>52474</c:v>
                </c:pt>
                <c:pt idx="287">
                  <c:v>52504</c:v>
                </c:pt>
                <c:pt idx="288">
                  <c:v>52535</c:v>
                </c:pt>
                <c:pt idx="289">
                  <c:v>52565</c:v>
                </c:pt>
                <c:pt idx="290">
                  <c:v>52596</c:v>
                </c:pt>
                <c:pt idx="291">
                  <c:v>52627</c:v>
                </c:pt>
                <c:pt idx="292">
                  <c:v>52656</c:v>
                </c:pt>
                <c:pt idx="293">
                  <c:v>52687</c:v>
                </c:pt>
                <c:pt idx="294">
                  <c:v>52717</c:v>
                </c:pt>
                <c:pt idx="295">
                  <c:v>52748</c:v>
                </c:pt>
                <c:pt idx="296">
                  <c:v>52778</c:v>
                </c:pt>
                <c:pt idx="297">
                  <c:v>52809</c:v>
                </c:pt>
                <c:pt idx="298">
                  <c:v>52840</c:v>
                </c:pt>
                <c:pt idx="299">
                  <c:v>52870</c:v>
                </c:pt>
                <c:pt idx="300">
                  <c:v>52901</c:v>
                </c:pt>
                <c:pt idx="301">
                  <c:v>52931</c:v>
                </c:pt>
                <c:pt idx="302">
                  <c:v>52962</c:v>
                </c:pt>
                <c:pt idx="303">
                  <c:v>52993</c:v>
                </c:pt>
                <c:pt idx="304">
                  <c:v>53021</c:v>
                </c:pt>
                <c:pt idx="305">
                  <c:v>53052</c:v>
                </c:pt>
                <c:pt idx="306">
                  <c:v>53082</c:v>
                </c:pt>
                <c:pt idx="307">
                  <c:v>53113</c:v>
                </c:pt>
                <c:pt idx="308">
                  <c:v>53143</c:v>
                </c:pt>
                <c:pt idx="309">
                  <c:v>53174</c:v>
                </c:pt>
                <c:pt idx="310">
                  <c:v>53205</c:v>
                </c:pt>
                <c:pt idx="311">
                  <c:v>53235</c:v>
                </c:pt>
                <c:pt idx="312">
                  <c:v>53266</c:v>
                </c:pt>
                <c:pt idx="313">
                  <c:v>53296</c:v>
                </c:pt>
                <c:pt idx="314">
                  <c:v>53327</c:v>
                </c:pt>
                <c:pt idx="315">
                  <c:v>53358</c:v>
                </c:pt>
                <c:pt idx="316">
                  <c:v>53386</c:v>
                </c:pt>
                <c:pt idx="317">
                  <c:v>53417</c:v>
                </c:pt>
                <c:pt idx="318">
                  <c:v>53447</c:v>
                </c:pt>
                <c:pt idx="319">
                  <c:v>53478</c:v>
                </c:pt>
                <c:pt idx="320">
                  <c:v>53508</c:v>
                </c:pt>
                <c:pt idx="321">
                  <c:v>53539</c:v>
                </c:pt>
                <c:pt idx="322">
                  <c:v>53570</c:v>
                </c:pt>
                <c:pt idx="323">
                  <c:v>53600</c:v>
                </c:pt>
                <c:pt idx="324">
                  <c:v>53631</c:v>
                </c:pt>
                <c:pt idx="325">
                  <c:v>53661</c:v>
                </c:pt>
                <c:pt idx="326">
                  <c:v>53692</c:v>
                </c:pt>
                <c:pt idx="327">
                  <c:v>53723</c:v>
                </c:pt>
                <c:pt idx="328">
                  <c:v>53751</c:v>
                </c:pt>
                <c:pt idx="329">
                  <c:v>53782</c:v>
                </c:pt>
                <c:pt idx="330">
                  <c:v>53812</c:v>
                </c:pt>
                <c:pt idx="331">
                  <c:v>53843</c:v>
                </c:pt>
                <c:pt idx="332">
                  <c:v>53873</c:v>
                </c:pt>
                <c:pt idx="333">
                  <c:v>53904</c:v>
                </c:pt>
                <c:pt idx="334">
                  <c:v>53935</c:v>
                </c:pt>
                <c:pt idx="335">
                  <c:v>53965</c:v>
                </c:pt>
                <c:pt idx="336">
                  <c:v>53996</c:v>
                </c:pt>
                <c:pt idx="337">
                  <c:v>54026</c:v>
                </c:pt>
                <c:pt idx="338">
                  <c:v>54057</c:v>
                </c:pt>
                <c:pt idx="339">
                  <c:v>54088</c:v>
                </c:pt>
                <c:pt idx="340">
                  <c:v>54117</c:v>
                </c:pt>
                <c:pt idx="341">
                  <c:v>54148</c:v>
                </c:pt>
                <c:pt idx="342">
                  <c:v>54178</c:v>
                </c:pt>
                <c:pt idx="343">
                  <c:v>54209</c:v>
                </c:pt>
                <c:pt idx="344">
                  <c:v>54239</c:v>
                </c:pt>
                <c:pt idx="345">
                  <c:v>54270</c:v>
                </c:pt>
                <c:pt idx="346">
                  <c:v>54301</c:v>
                </c:pt>
                <c:pt idx="347">
                  <c:v>54331</c:v>
                </c:pt>
                <c:pt idx="348">
                  <c:v>54362</c:v>
                </c:pt>
                <c:pt idx="349">
                  <c:v>54392</c:v>
                </c:pt>
                <c:pt idx="350">
                  <c:v>54423</c:v>
                </c:pt>
                <c:pt idx="351">
                  <c:v>54454</c:v>
                </c:pt>
                <c:pt idx="352">
                  <c:v>54482</c:v>
                </c:pt>
                <c:pt idx="353">
                  <c:v>54513</c:v>
                </c:pt>
                <c:pt idx="354">
                  <c:v>54543</c:v>
                </c:pt>
                <c:pt idx="355">
                  <c:v>54574</c:v>
                </c:pt>
                <c:pt idx="356">
                  <c:v>54604</c:v>
                </c:pt>
                <c:pt idx="357">
                  <c:v>54635</c:v>
                </c:pt>
                <c:pt idx="358">
                  <c:v>54666</c:v>
                </c:pt>
                <c:pt idx="359">
                  <c:v>54696</c:v>
                </c:pt>
              </c:numCache>
            </c:numRef>
          </c:cat>
          <c:val>
            <c:numRef>
              <c:f>'Oct2019'!$D$2:$D$361</c:f>
              <c:numCache>
                <c:formatCode>0.00</c:formatCode>
                <c:ptCount val="360"/>
                <c:pt idx="0">
                  <c:v>3.5898195253016945</c:v>
                </c:pt>
                <c:pt idx="1">
                  <c:v>3.5898195253016945</c:v>
                </c:pt>
                <c:pt idx="2">
                  <c:v>3.5898195253016945</c:v>
                </c:pt>
                <c:pt idx="3">
                  <c:v>3.5898195253016945</c:v>
                </c:pt>
                <c:pt idx="4">
                  <c:v>3.589716039745396</c:v>
                </c:pt>
                <c:pt idx="5">
                  <c:v>3.5896125541890975</c:v>
                </c:pt>
                <c:pt idx="6">
                  <c:v>3.5895090686327991</c:v>
                </c:pt>
                <c:pt idx="7">
                  <c:v>3.589405583076501</c:v>
                </c:pt>
                <c:pt idx="8">
                  <c:v>3.5893020975202026</c:v>
                </c:pt>
                <c:pt idx="9">
                  <c:v>3.5891986119639041</c:v>
                </c:pt>
                <c:pt idx="10">
                  <c:v>3.589154300704394</c:v>
                </c:pt>
                <c:pt idx="11">
                  <c:v>3.589154300704394</c:v>
                </c:pt>
                <c:pt idx="12">
                  <c:v>3.589154300704394</c:v>
                </c:pt>
                <c:pt idx="13">
                  <c:v>3.589154300704394</c:v>
                </c:pt>
                <c:pt idx="14">
                  <c:v>3.589154300704394</c:v>
                </c:pt>
                <c:pt idx="15">
                  <c:v>3.589154300704394</c:v>
                </c:pt>
                <c:pt idx="16">
                  <c:v>3.589154300704394</c:v>
                </c:pt>
                <c:pt idx="17">
                  <c:v>3.589154300704394</c:v>
                </c:pt>
                <c:pt idx="18">
                  <c:v>3.589154300704394</c:v>
                </c:pt>
                <c:pt idx="19">
                  <c:v>3.589154300704394</c:v>
                </c:pt>
                <c:pt idx="20">
                  <c:v>3.589154300704394</c:v>
                </c:pt>
                <c:pt idx="21">
                  <c:v>3.589154300704394</c:v>
                </c:pt>
                <c:pt idx="22">
                  <c:v>3.589154300704394</c:v>
                </c:pt>
                <c:pt idx="23">
                  <c:v>3.589154300704394</c:v>
                </c:pt>
                <c:pt idx="24">
                  <c:v>3.589154300704394</c:v>
                </c:pt>
                <c:pt idx="25">
                  <c:v>3.589154300704394</c:v>
                </c:pt>
                <c:pt idx="26">
                  <c:v>3.589154300704394</c:v>
                </c:pt>
                <c:pt idx="27">
                  <c:v>3.589154300704394</c:v>
                </c:pt>
                <c:pt idx="28">
                  <c:v>3.589154300704394</c:v>
                </c:pt>
                <c:pt idx="29">
                  <c:v>3.589154300704394</c:v>
                </c:pt>
                <c:pt idx="30">
                  <c:v>3.589154300704394</c:v>
                </c:pt>
                <c:pt idx="31">
                  <c:v>3.589154300704394</c:v>
                </c:pt>
                <c:pt idx="32">
                  <c:v>3.589154300704394</c:v>
                </c:pt>
                <c:pt idx="33">
                  <c:v>3.589154300704394</c:v>
                </c:pt>
                <c:pt idx="34">
                  <c:v>3.589154300704394</c:v>
                </c:pt>
                <c:pt idx="35">
                  <c:v>3.589154300704394</c:v>
                </c:pt>
                <c:pt idx="36">
                  <c:v>3.589154300704394</c:v>
                </c:pt>
                <c:pt idx="37">
                  <c:v>3.589154300704394</c:v>
                </c:pt>
                <c:pt idx="38">
                  <c:v>3.589154300704394</c:v>
                </c:pt>
                <c:pt idx="39">
                  <c:v>3.589154300704394</c:v>
                </c:pt>
                <c:pt idx="40">
                  <c:v>3.589154300704394</c:v>
                </c:pt>
                <c:pt idx="41">
                  <c:v>3.589154300704394</c:v>
                </c:pt>
                <c:pt idx="42">
                  <c:v>3.589154300704394</c:v>
                </c:pt>
                <c:pt idx="43">
                  <c:v>3.589154300704394</c:v>
                </c:pt>
                <c:pt idx="44">
                  <c:v>3.589154300704394</c:v>
                </c:pt>
                <c:pt idx="45">
                  <c:v>3.589154300704394</c:v>
                </c:pt>
                <c:pt idx="46">
                  <c:v>3.589154300704394</c:v>
                </c:pt>
                <c:pt idx="47">
                  <c:v>3.589154300704394</c:v>
                </c:pt>
                <c:pt idx="48">
                  <c:v>3.589154300704394</c:v>
                </c:pt>
                <c:pt idx="49">
                  <c:v>3.589154300704394</c:v>
                </c:pt>
                <c:pt idx="50">
                  <c:v>3.589154300704394</c:v>
                </c:pt>
                <c:pt idx="51">
                  <c:v>3.589154300704394</c:v>
                </c:pt>
                <c:pt idx="52">
                  <c:v>3.589154300704394</c:v>
                </c:pt>
                <c:pt idx="53">
                  <c:v>3.589154300704394</c:v>
                </c:pt>
                <c:pt idx="54">
                  <c:v>3.589154300704394</c:v>
                </c:pt>
                <c:pt idx="55">
                  <c:v>3.589154300704394</c:v>
                </c:pt>
                <c:pt idx="56">
                  <c:v>3.589154300704394</c:v>
                </c:pt>
                <c:pt idx="57">
                  <c:v>3.589154300704394</c:v>
                </c:pt>
                <c:pt idx="58">
                  <c:v>3.589154300704394</c:v>
                </c:pt>
                <c:pt idx="59">
                  <c:v>3.589154300704394</c:v>
                </c:pt>
                <c:pt idx="60">
                  <c:v>3.589154300704394</c:v>
                </c:pt>
                <c:pt idx="61">
                  <c:v>3.589154300704394</c:v>
                </c:pt>
                <c:pt idx="62">
                  <c:v>3.589154300704394</c:v>
                </c:pt>
                <c:pt idx="63">
                  <c:v>3.589154300704394</c:v>
                </c:pt>
                <c:pt idx="64">
                  <c:v>3.589154300704394</c:v>
                </c:pt>
                <c:pt idx="65">
                  <c:v>3.589154300704394</c:v>
                </c:pt>
                <c:pt idx="66">
                  <c:v>3.589154300704394</c:v>
                </c:pt>
                <c:pt idx="67">
                  <c:v>3.589154300704394</c:v>
                </c:pt>
                <c:pt idx="68">
                  <c:v>3.589154300704394</c:v>
                </c:pt>
                <c:pt idx="69">
                  <c:v>3.589154300704394</c:v>
                </c:pt>
                <c:pt idx="70">
                  <c:v>3.589154300704394</c:v>
                </c:pt>
                <c:pt idx="71">
                  <c:v>3.589154300704394</c:v>
                </c:pt>
                <c:pt idx="72">
                  <c:v>3.589154300704394</c:v>
                </c:pt>
                <c:pt idx="73">
                  <c:v>3.589154300704394</c:v>
                </c:pt>
                <c:pt idx="74">
                  <c:v>3.589154300704394</c:v>
                </c:pt>
                <c:pt idx="75">
                  <c:v>3.589154300704394</c:v>
                </c:pt>
                <c:pt idx="76">
                  <c:v>3.589154300704394</c:v>
                </c:pt>
                <c:pt idx="77">
                  <c:v>3.589154300704394</c:v>
                </c:pt>
                <c:pt idx="78">
                  <c:v>3.589154300704394</c:v>
                </c:pt>
                <c:pt idx="79">
                  <c:v>3.589154300704394</c:v>
                </c:pt>
                <c:pt idx="80">
                  <c:v>3.589154300704394</c:v>
                </c:pt>
                <c:pt idx="81">
                  <c:v>3.589154300704394</c:v>
                </c:pt>
                <c:pt idx="82">
                  <c:v>3.589154300704394</c:v>
                </c:pt>
                <c:pt idx="83">
                  <c:v>3.589154300704394</c:v>
                </c:pt>
                <c:pt idx="84">
                  <c:v>3.6256344218632273</c:v>
                </c:pt>
                <c:pt idx="85">
                  <c:v>3.6621145430220605</c:v>
                </c:pt>
                <c:pt idx="86">
                  <c:v>3.6985946641808933</c:v>
                </c:pt>
                <c:pt idx="87">
                  <c:v>3.7350747853397266</c:v>
                </c:pt>
                <c:pt idx="88">
                  <c:v>3.7715549064985598</c:v>
                </c:pt>
                <c:pt idx="89">
                  <c:v>3.8080350276573931</c:v>
                </c:pt>
                <c:pt idx="90">
                  <c:v>3.8445151488162264</c:v>
                </c:pt>
                <c:pt idx="91">
                  <c:v>3.8809952699750596</c:v>
                </c:pt>
                <c:pt idx="92">
                  <c:v>3.9174753911338929</c:v>
                </c:pt>
                <c:pt idx="93">
                  <c:v>3.9539555122927261</c:v>
                </c:pt>
                <c:pt idx="94">
                  <c:v>3.9904356334515594</c:v>
                </c:pt>
                <c:pt idx="95">
                  <c:v>4.0269157546103926</c:v>
                </c:pt>
                <c:pt idx="96">
                  <c:v>4.0633958757692259</c:v>
                </c:pt>
                <c:pt idx="97">
                  <c:v>4.0998759969280592</c:v>
                </c:pt>
                <c:pt idx="98">
                  <c:v>4.1363561180868924</c:v>
                </c:pt>
                <c:pt idx="99">
                  <c:v>4.1728362392457257</c:v>
                </c:pt>
                <c:pt idx="100">
                  <c:v>4.2093163604045589</c:v>
                </c:pt>
                <c:pt idx="101">
                  <c:v>4.2457964815633922</c:v>
                </c:pt>
                <c:pt idx="102">
                  <c:v>4.2822766027222254</c:v>
                </c:pt>
                <c:pt idx="103">
                  <c:v>4.3187567238810587</c:v>
                </c:pt>
                <c:pt idx="104">
                  <c:v>4.3552368450398911</c:v>
                </c:pt>
                <c:pt idx="105">
                  <c:v>4.3917169661987243</c:v>
                </c:pt>
                <c:pt idx="106">
                  <c:v>4.4281970873575576</c:v>
                </c:pt>
                <c:pt idx="107">
                  <c:v>4.4646772085163908</c:v>
                </c:pt>
                <c:pt idx="108">
                  <c:v>4.5011573296752241</c:v>
                </c:pt>
                <c:pt idx="109">
                  <c:v>4.5376374508340573</c:v>
                </c:pt>
                <c:pt idx="110">
                  <c:v>4.5741175719928906</c:v>
                </c:pt>
                <c:pt idx="111">
                  <c:v>4.610597693151723</c:v>
                </c:pt>
                <c:pt idx="112">
                  <c:v>4.6470778143105562</c:v>
                </c:pt>
                <c:pt idx="113">
                  <c:v>4.6835579354693895</c:v>
                </c:pt>
                <c:pt idx="114">
                  <c:v>4.7200380566282227</c:v>
                </c:pt>
                <c:pt idx="115">
                  <c:v>4.756518177787056</c:v>
                </c:pt>
                <c:pt idx="116">
                  <c:v>4.7929982989458892</c:v>
                </c:pt>
                <c:pt idx="117">
                  <c:v>4.8294784201047225</c:v>
                </c:pt>
                <c:pt idx="118">
                  <c:v>4.8659585412635558</c:v>
                </c:pt>
                <c:pt idx="119">
                  <c:v>4.902438662422389</c:v>
                </c:pt>
                <c:pt idx="120">
                  <c:v>4.9389166273984539</c:v>
                </c:pt>
                <c:pt idx="121">
                  <c:v>4.975378590802169</c:v>
                </c:pt>
                <c:pt idx="122">
                  <c:v>5.0118405542058859</c:v>
                </c:pt>
                <c:pt idx="123">
                  <c:v>5.048302517609601</c:v>
                </c:pt>
                <c:pt idx="124">
                  <c:v>5.084764481013317</c:v>
                </c:pt>
                <c:pt idx="125">
                  <c:v>5.121226444417033</c:v>
                </c:pt>
                <c:pt idx="126">
                  <c:v>5.157688407820749</c:v>
                </c:pt>
                <c:pt idx="127">
                  <c:v>5.194150371224465</c:v>
                </c:pt>
                <c:pt idx="128">
                  <c:v>5.2306123346281801</c:v>
                </c:pt>
                <c:pt idx="129">
                  <c:v>5.267074298031897</c:v>
                </c:pt>
                <c:pt idx="130">
                  <c:v>5.3035362614356121</c:v>
                </c:pt>
                <c:pt idx="131">
                  <c:v>5.3399982248393272</c:v>
                </c:pt>
                <c:pt idx="132">
                  <c:v>5.3764601882430441</c:v>
                </c:pt>
                <c:pt idx="133">
                  <c:v>5.4129221516467592</c:v>
                </c:pt>
                <c:pt idx="134">
                  <c:v>5.4493841150504752</c:v>
                </c:pt>
                <c:pt idx="135">
                  <c:v>5.4858460784541911</c:v>
                </c:pt>
                <c:pt idx="136">
                  <c:v>5.5223080418579071</c:v>
                </c:pt>
                <c:pt idx="137">
                  <c:v>5.5587700052616231</c:v>
                </c:pt>
                <c:pt idx="138">
                  <c:v>5.5952319686653382</c:v>
                </c:pt>
                <c:pt idx="139">
                  <c:v>5.6316939320690542</c:v>
                </c:pt>
                <c:pt idx="140">
                  <c:v>5.6681558954727702</c:v>
                </c:pt>
                <c:pt idx="141">
                  <c:v>5.7046178588764853</c:v>
                </c:pt>
                <c:pt idx="142">
                  <c:v>5.7410798222802022</c:v>
                </c:pt>
                <c:pt idx="143">
                  <c:v>5.7775417856839173</c:v>
                </c:pt>
                <c:pt idx="144">
                  <c:v>5.8140037490876333</c:v>
                </c:pt>
                <c:pt idx="145">
                  <c:v>5.8504657124913493</c:v>
                </c:pt>
                <c:pt idx="146">
                  <c:v>5.8869276758950653</c:v>
                </c:pt>
                <c:pt idx="147">
                  <c:v>5.9233896392987813</c:v>
                </c:pt>
                <c:pt idx="148">
                  <c:v>5.9598516027024964</c:v>
                </c:pt>
                <c:pt idx="149">
                  <c:v>5.9963135661062124</c:v>
                </c:pt>
                <c:pt idx="150">
                  <c:v>6.0327755295099283</c:v>
                </c:pt>
                <c:pt idx="151">
                  <c:v>6.0692374929136435</c:v>
                </c:pt>
                <c:pt idx="152">
                  <c:v>6.1056994563173603</c:v>
                </c:pt>
                <c:pt idx="153">
                  <c:v>6.1421614197210754</c:v>
                </c:pt>
                <c:pt idx="154">
                  <c:v>6.1786233831247923</c:v>
                </c:pt>
                <c:pt idx="155">
                  <c:v>6.2150853465285074</c:v>
                </c:pt>
                <c:pt idx="156">
                  <c:v>6.2515473099322225</c:v>
                </c:pt>
                <c:pt idx="157">
                  <c:v>6.2880092733359394</c:v>
                </c:pt>
                <c:pt idx="158">
                  <c:v>6.3244712367396545</c:v>
                </c:pt>
                <c:pt idx="159">
                  <c:v>6.3609332001433705</c:v>
                </c:pt>
                <c:pt idx="160">
                  <c:v>6.3973951635470865</c:v>
                </c:pt>
                <c:pt idx="161">
                  <c:v>6.4338571269508016</c:v>
                </c:pt>
                <c:pt idx="162">
                  <c:v>6.4703190903545185</c:v>
                </c:pt>
                <c:pt idx="163">
                  <c:v>6.5067810537582336</c:v>
                </c:pt>
                <c:pt idx="164">
                  <c:v>6.5432430171619504</c:v>
                </c:pt>
                <c:pt idx="165">
                  <c:v>6.5797049805656656</c:v>
                </c:pt>
                <c:pt idx="166">
                  <c:v>6.6161669439693815</c:v>
                </c:pt>
                <c:pt idx="167">
                  <c:v>6.6526289073730975</c:v>
                </c:pt>
                <c:pt idx="168">
                  <c:v>6.6890908707768126</c:v>
                </c:pt>
                <c:pt idx="169">
                  <c:v>6.7255528341805295</c:v>
                </c:pt>
                <c:pt idx="170">
                  <c:v>6.7620147975842446</c:v>
                </c:pt>
                <c:pt idx="171">
                  <c:v>6.7984767609879606</c:v>
                </c:pt>
                <c:pt idx="172">
                  <c:v>6.8349387243916757</c:v>
                </c:pt>
                <c:pt idx="173">
                  <c:v>6.8714006877953917</c:v>
                </c:pt>
                <c:pt idx="174">
                  <c:v>6.9078626511991077</c:v>
                </c:pt>
                <c:pt idx="175">
                  <c:v>6.9443246146028237</c:v>
                </c:pt>
                <c:pt idx="176">
                  <c:v>6.9807865780065388</c:v>
                </c:pt>
                <c:pt idx="177">
                  <c:v>7.0172485414102557</c:v>
                </c:pt>
                <c:pt idx="178">
                  <c:v>7.0537105048139708</c:v>
                </c:pt>
                <c:pt idx="179">
                  <c:v>7.0901724682176868</c:v>
                </c:pt>
                <c:pt idx="180">
                  <c:v>7.1266344316214028</c:v>
                </c:pt>
                <c:pt idx="181">
                  <c:v>7.1630963950251179</c:v>
                </c:pt>
                <c:pt idx="182">
                  <c:v>7.1995583584288347</c:v>
                </c:pt>
                <c:pt idx="183">
                  <c:v>7.2360203218325498</c:v>
                </c:pt>
                <c:pt idx="184">
                  <c:v>7.2724822852362667</c:v>
                </c:pt>
                <c:pt idx="185">
                  <c:v>7.3089442486399818</c:v>
                </c:pt>
                <c:pt idx="186">
                  <c:v>7.3454062120436978</c:v>
                </c:pt>
                <c:pt idx="187">
                  <c:v>7.3818561875879833</c:v>
                </c:pt>
                <c:pt idx="188">
                  <c:v>7.4182845659686674</c:v>
                </c:pt>
                <c:pt idx="189">
                  <c:v>7.4547129443493514</c:v>
                </c:pt>
                <c:pt idx="190">
                  <c:v>7.4911413227300354</c:v>
                </c:pt>
                <c:pt idx="191">
                  <c:v>7.5275697011107177</c:v>
                </c:pt>
                <c:pt idx="192">
                  <c:v>7.5639980794914017</c:v>
                </c:pt>
                <c:pt idx="193">
                  <c:v>7.6004264578720857</c:v>
                </c:pt>
                <c:pt idx="194">
                  <c:v>7.6368548362527697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78-48D5-9324-2207440B6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ul2019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ul2019'!$A$2:$A$361</c:f>
              <c:numCache>
                <c:formatCode>[$-409]mmm\-yy;@</c:formatCode>
                <c:ptCount val="360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  <c:pt idx="29">
                  <c:v>44561</c:v>
                </c:pt>
                <c:pt idx="30">
                  <c:v>44592</c:v>
                </c:pt>
                <c:pt idx="31">
                  <c:v>44620</c:v>
                </c:pt>
                <c:pt idx="32">
                  <c:v>44651</c:v>
                </c:pt>
                <c:pt idx="33">
                  <c:v>44681</c:v>
                </c:pt>
                <c:pt idx="34">
                  <c:v>44712</c:v>
                </c:pt>
                <c:pt idx="35">
                  <c:v>44742</c:v>
                </c:pt>
                <c:pt idx="36">
                  <c:v>44773</c:v>
                </c:pt>
                <c:pt idx="37">
                  <c:v>44804</c:v>
                </c:pt>
                <c:pt idx="38">
                  <c:v>44834</c:v>
                </c:pt>
                <c:pt idx="39">
                  <c:v>44865</c:v>
                </c:pt>
                <c:pt idx="40">
                  <c:v>44895</c:v>
                </c:pt>
                <c:pt idx="41">
                  <c:v>44926</c:v>
                </c:pt>
                <c:pt idx="42">
                  <c:v>44957</c:v>
                </c:pt>
                <c:pt idx="43">
                  <c:v>44985</c:v>
                </c:pt>
                <c:pt idx="44">
                  <c:v>45016</c:v>
                </c:pt>
                <c:pt idx="45">
                  <c:v>45046</c:v>
                </c:pt>
                <c:pt idx="46">
                  <c:v>45077</c:v>
                </c:pt>
                <c:pt idx="47">
                  <c:v>45107</c:v>
                </c:pt>
                <c:pt idx="48">
                  <c:v>45138</c:v>
                </c:pt>
                <c:pt idx="49">
                  <c:v>45169</c:v>
                </c:pt>
                <c:pt idx="50">
                  <c:v>45199</c:v>
                </c:pt>
                <c:pt idx="51">
                  <c:v>45230</c:v>
                </c:pt>
                <c:pt idx="52">
                  <c:v>45260</c:v>
                </c:pt>
                <c:pt idx="53">
                  <c:v>45291</c:v>
                </c:pt>
                <c:pt idx="54">
                  <c:v>45322</c:v>
                </c:pt>
                <c:pt idx="55">
                  <c:v>45351</c:v>
                </c:pt>
                <c:pt idx="56">
                  <c:v>45382</c:v>
                </c:pt>
                <c:pt idx="57">
                  <c:v>45412</c:v>
                </c:pt>
                <c:pt idx="58">
                  <c:v>45443</c:v>
                </c:pt>
                <c:pt idx="59">
                  <c:v>45473</c:v>
                </c:pt>
                <c:pt idx="60">
                  <c:v>45504</c:v>
                </c:pt>
                <c:pt idx="61">
                  <c:v>45535</c:v>
                </c:pt>
                <c:pt idx="62">
                  <c:v>45565</c:v>
                </c:pt>
                <c:pt idx="63">
                  <c:v>45596</c:v>
                </c:pt>
                <c:pt idx="64">
                  <c:v>45626</c:v>
                </c:pt>
                <c:pt idx="65">
                  <c:v>45657</c:v>
                </c:pt>
                <c:pt idx="66">
                  <c:v>45688</c:v>
                </c:pt>
                <c:pt idx="67">
                  <c:v>45716</c:v>
                </c:pt>
                <c:pt idx="68">
                  <c:v>45747</c:v>
                </c:pt>
                <c:pt idx="69">
                  <c:v>45777</c:v>
                </c:pt>
                <c:pt idx="70">
                  <c:v>45808</c:v>
                </c:pt>
                <c:pt idx="71">
                  <c:v>45838</c:v>
                </c:pt>
                <c:pt idx="72">
                  <c:v>45869</c:v>
                </c:pt>
                <c:pt idx="73">
                  <c:v>45900</c:v>
                </c:pt>
                <c:pt idx="74">
                  <c:v>45930</c:v>
                </c:pt>
                <c:pt idx="75">
                  <c:v>45961</c:v>
                </c:pt>
                <c:pt idx="76">
                  <c:v>45991</c:v>
                </c:pt>
                <c:pt idx="77">
                  <c:v>46022</c:v>
                </c:pt>
                <c:pt idx="78">
                  <c:v>46053</c:v>
                </c:pt>
                <c:pt idx="79">
                  <c:v>46081</c:v>
                </c:pt>
                <c:pt idx="80">
                  <c:v>46112</c:v>
                </c:pt>
                <c:pt idx="81">
                  <c:v>46142</c:v>
                </c:pt>
                <c:pt idx="82">
                  <c:v>46173</c:v>
                </c:pt>
                <c:pt idx="83">
                  <c:v>46203</c:v>
                </c:pt>
                <c:pt idx="84">
                  <c:v>46234</c:v>
                </c:pt>
                <c:pt idx="85">
                  <c:v>46265</c:v>
                </c:pt>
                <c:pt idx="86">
                  <c:v>46295</c:v>
                </c:pt>
                <c:pt idx="87">
                  <c:v>46326</c:v>
                </c:pt>
                <c:pt idx="88">
                  <c:v>46356</c:v>
                </c:pt>
                <c:pt idx="89">
                  <c:v>46387</c:v>
                </c:pt>
                <c:pt idx="90">
                  <c:v>46418</c:v>
                </c:pt>
                <c:pt idx="91">
                  <c:v>46446</c:v>
                </c:pt>
                <c:pt idx="92">
                  <c:v>46477</c:v>
                </c:pt>
                <c:pt idx="93">
                  <c:v>46507</c:v>
                </c:pt>
                <c:pt idx="94">
                  <c:v>46538</c:v>
                </c:pt>
                <c:pt idx="95">
                  <c:v>46568</c:v>
                </c:pt>
                <c:pt idx="96">
                  <c:v>46599</c:v>
                </c:pt>
                <c:pt idx="97">
                  <c:v>46630</c:v>
                </c:pt>
                <c:pt idx="98">
                  <c:v>46660</c:v>
                </c:pt>
                <c:pt idx="99">
                  <c:v>46691</c:v>
                </c:pt>
                <c:pt idx="100">
                  <c:v>46721</c:v>
                </c:pt>
                <c:pt idx="101">
                  <c:v>46752</c:v>
                </c:pt>
                <c:pt idx="102">
                  <c:v>46783</c:v>
                </c:pt>
                <c:pt idx="103">
                  <c:v>46812</c:v>
                </c:pt>
                <c:pt idx="104">
                  <c:v>46843</c:v>
                </c:pt>
                <c:pt idx="105">
                  <c:v>46873</c:v>
                </c:pt>
                <c:pt idx="106">
                  <c:v>46904</c:v>
                </c:pt>
                <c:pt idx="107">
                  <c:v>46934</c:v>
                </c:pt>
                <c:pt idx="108">
                  <c:v>46965</c:v>
                </c:pt>
                <c:pt idx="109">
                  <c:v>46996</c:v>
                </c:pt>
                <c:pt idx="110">
                  <c:v>47026</c:v>
                </c:pt>
                <c:pt idx="111">
                  <c:v>47057</c:v>
                </c:pt>
                <c:pt idx="112">
                  <c:v>47087</c:v>
                </c:pt>
                <c:pt idx="113">
                  <c:v>47118</c:v>
                </c:pt>
                <c:pt idx="114">
                  <c:v>47149</c:v>
                </c:pt>
                <c:pt idx="115">
                  <c:v>47177</c:v>
                </c:pt>
                <c:pt idx="116">
                  <c:v>47208</c:v>
                </c:pt>
                <c:pt idx="117">
                  <c:v>47238</c:v>
                </c:pt>
                <c:pt idx="118">
                  <c:v>47269</c:v>
                </c:pt>
                <c:pt idx="119">
                  <c:v>47299</c:v>
                </c:pt>
                <c:pt idx="120">
                  <c:v>47330</c:v>
                </c:pt>
                <c:pt idx="121">
                  <c:v>47361</c:v>
                </c:pt>
                <c:pt idx="122">
                  <c:v>47391</c:v>
                </c:pt>
                <c:pt idx="123">
                  <c:v>47422</c:v>
                </c:pt>
                <c:pt idx="124">
                  <c:v>47452</c:v>
                </c:pt>
                <c:pt idx="125">
                  <c:v>47483</c:v>
                </c:pt>
                <c:pt idx="126">
                  <c:v>47514</c:v>
                </c:pt>
                <c:pt idx="127">
                  <c:v>47542</c:v>
                </c:pt>
                <c:pt idx="128">
                  <c:v>47573</c:v>
                </c:pt>
                <c:pt idx="129">
                  <c:v>47603</c:v>
                </c:pt>
                <c:pt idx="130">
                  <c:v>47634</c:v>
                </c:pt>
                <c:pt idx="131">
                  <c:v>47664</c:v>
                </c:pt>
                <c:pt idx="132">
                  <c:v>47695</c:v>
                </c:pt>
                <c:pt idx="133">
                  <c:v>47726</c:v>
                </c:pt>
                <c:pt idx="134">
                  <c:v>47756</c:v>
                </c:pt>
                <c:pt idx="135">
                  <c:v>47787</c:v>
                </c:pt>
                <c:pt idx="136">
                  <c:v>47817</c:v>
                </c:pt>
                <c:pt idx="137">
                  <c:v>47848</c:v>
                </c:pt>
                <c:pt idx="138">
                  <c:v>47879</c:v>
                </c:pt>
                <c:pt idx="139">
                  <c:v>47907</c:v>
                </c:pt>
                <c:pt idx="140">
                  <c:v>47938</c:v>
                </c:pt>
                <c:pt idx="141">
                  <c:v>47968</c:v>
                </c:pt>
                <c:pt idx="142">
                  <c:v>47999</c:v>
                </c:pt>
                <c:pt idx="143">
                  <c:v>48029</c:v>
                </c:pt>
                <c:pt idx="144">
                  <c:v>48060</c:v>
                </c:pt>
                <c:pt idx="145">
                  <c:v>48091</c:v>
                </c:pt>
                <c:pt idx="146">
                  <c:v>48121</c:v>
                </c:pt>
                <c:pt idx="147">
                  <c:v>48152</c:v>
                </c:pt>
                <c:pt idx="148">
                  <c:v>48182</c:v>
                </c:pt>
                <c:pt idx="149">
                  <c:v>48213</c:v>
                </c:pt>
                <c:pt idx="150">
                  <c:v>48244</c:v>
                </c:pt>
                <c:pt idx="151">
                  <c:v>48273</c:v>
                </c:pt>
                <c:pt idx="152">
                  <c:v>48304</c:v>
                </c:pt>
                <c:pt idx="153">
                  <c:v>48334</c:v>
                </c:pt>
                <c:pt idx="154">
                  <c:v>48365</c:v>
                </c:pt>
                <c:pt idx="155">
                  <c:v>48395</c:v>
                </c:pt>
                <c:pt idx="156">
                  <c:v>48426</c:v>
                </c:pt>
                <c:pt idx="157">
                  <c:v>48457</c:v>
                </c:pt>
                <c:pt idx="158">
                  <c:v>48487</c:v>
                </c:pt>
                <c:pt idx="159">
                  <c:v>48518</c:v>
                </c:pt>
                <c:pt idx="160">
                  <c:v>48548</c:v>
                </c:pt>
                <c:pt idx="161">
                  <c:v>48579</c:v>
                </c:pt>
                <c:pt idx="162">
                  <c:v>48610</c:v>
                </c:pt>
                <c:pt idx="163">
                  <c:v>48638</c:v>
                </c:pt>
                <c:pt idx="164">
                  <c:v>48669</c:v>
                </c:pt>
                <c:pt idx="165">
                  <c:v>48699</c:v>
                </c:pt>
                <c:pt idx="166">
                  <c:v>48730</c:v>
                </c:pt>
                <c:pt idx="167">
                  <c:v>48760</c:v>
                </c:pt>
                <c:pt idx="168">
                  <c:v>48791</c:v>
                </c:pt>
                <c:pt idx="169">
                  <c:v>48822</c:v>
                </c:pt>
                <c:pt idx="170">
                  <c:v>48852</c:v>
                </c:pt>
                <c:pt idx="171">
                  <c:v>48883</c:v>
                </c:pt>
                <c:pt idx="172">
                  <c:v>48913</c:v>
                </c:pt>
                <c:pt idx="173">
                  <c:v>48944</c:v>
                </c:pt>
                <c:pt idx="174">
                  <c:v>48975</c:v>
                </c:pt>
                <c:pt idx="175">
                  <c:v>49003</c:v>
                </c:pt>
                <c:pt idx="176">
                  <c:v>49034</c:v>
                </c:pt>
                <c:pt idx="177">
                  <c:v>49064</c:v>
                </c:pt>
                <c:pt idx="178">
                  <c:v>49095</c:v>
                </c:pt>
                <c:pt idx="179">
                  <c:v>49125</c:v>
                </c:pt>
                <c:pt idx="180">
                  <c:v>49156</c:v>
                </c:pt>
                <c:pt idx="181">
                  <c:v>49187</c:v>
                </c:pt>
                <c:pt idx="182">
                  <c:v>49217</c:v>
                </c:pt>
                <c:pt idx="183">
                  <c:v>49248</c:v>
                </c:pt>
                <c:pt idx="184">
                  <c:v>49278</c:v>
                </c:pt>
                <c:pt idx="185">
                  <c:v>49309</c:v>
                </c:pt>
                <c:pt idx="186">
                  <c:v>49340</c:v>
                </c:pt>
                <c:pt idx="187">
                  <c:v>49368</c:v>
                </c:pt>
                <c:pt idx="188">
                  <c:v>49399</c:v>
                </c:pt>
                <c:pt idx="189">
                  <c:v>49429</c:v>
                </c:pt>
                <c:pt idx="190">
                  <c:v>49460</c:v>
                </c:pt>
                <c:pt idx="191">
                  <c:v>49490</c:v>
                </c:pt>
                <c:pt idx="192">
                  <c:v>49521</c:v>
                </c:pt>
                <c:pt idx="193">
                  <c:v>49552</c:v>
                </c:pt>
                <c:pt idx="194">
                  <c:v>49582</c:v>
                </c:pt>
                <c:pt idx="195">
                  <c:v>49613</c:v>
                </c:pt>
                <c:pt idx="196">
                  <c:v>49643</c:v>
                </c:pt>
                <c:pt idx="197">
                  <c:v>49674</c:v>
                </c:pt>
                <c:pt idx="198">
                  <c:v>49705</c:v>
                </c:pt>
                <c:pt idx="199">
                  <c:v>49734</c:v>
                </c:pt>
                <c:pt idx="200">
                  <c:v>49765</c:v>
                </c:pt>
                <c:pt idx="201">
                  <c:v>49795</c:v>
                </c:pt>
                <c:pt idx="202">
                  <c:v>49826</c:v>
                </c:pt>
                <c:pt idx="203">
                  <c:v>49856</c:v>
                </c:pt>
                <c:pt idx="204">
                  <c:v>49887</c:v>
                </c:pt>
                <c:pt idx="205">
                  <c:v>49918</c:v>
                </c:pt>
                <c:pt idx="206">
                  <c:v>49948</c:v>
                </c:pt>
                <c:pt idx="207">
                  <c:v>49979</c:v>
                </c:pt>
                <c:pt idx="208">
                  <c:v>50009</c:v>
                </c:pt>
                <c:pt idx="209">
                  <c:v>50040</c:v>
                </c:pt>
                <c:pt idx="210">
                  <c:v>50071</c:v>
                </c:pt>
                <c:pt idx="211">
                  <c:v>50099</c:v>
                </c:pt>
                <c:pt idx="212">
                  <c:v>50130</c:v>
                </c:pt>
                <c:pt idx="213">
                  <c:v>50160</c:v>
                </c:pt>
                <c:pt idx="214">
                  <c:v>50191</c:v>
                </c:pt>
                <c:pt idx="215">
                  <c:v>50221</c:v>
                </c:pt>
                <c:pt idx="216">
                  <c:v>50252</c:v>
                </c:pt>
                <c:pt idx="217">
                  <c:v>50283</c:v>
                </c:pt>
                <c:pt idx="218">
                  <c:v>50313</c:v>
                </c:pt>
                <c:pt idx="219">
                  <c:v>50344</c:v>
                </c:pt>
                <c:pt idx="220">
                  <c:v>50374</c:v>
                </c:pt>
                <c:pt idx="221">
                  <c:v>50405</c:v>
                </c:pt>
                <c:pt idx="222">
                  <c:v>50436</c:v>
                </c:pt>
                <c:pt idx="223">
                  <c:v>50464</c:v>
                </c:pt>
                <c:pt idx="224">
                  <c:v>50495</c:v>
                </c:pt>
                <c:pt idx="225">
                  <c:v>50525</c:v>
                </c:pt>
                <c:pt idx="226">
                  <c:v>50556</c:v>
                </c:pt>
                <c:pt idx="227">
                  <c:v>50586</c:v>
                </c:pt>
                <c:pt idx="228">
                  <c:v>50617</c:v>
                </c:pt>
                <c:pt idx="229">
                  <c:v>50648</c:v>
                </c:pt>
                <c:pt idx="230">
                  <c:v>50678</c:v>
                </c:pt>
                <c:pt idx="231">
                  <c:v>50709</c:v>
                </c:pt>
                <c:pt idx="232">
                  <c:v>50739</c:v>
                </c:pt>
                <c:pt idx="233">
                  <c:v>50770</c:v>
                </c:pt>
                <c:pt idx="234">
                  <c:v>50801</c:v>
                </c:pt>
                <c:pt idx="235">
                  <c:v>50829</c:v>
                </c:pt>
                <c:pt idx="236">
                  <c:v>50860</c:v>
                </c:pt>
                <c:pt idx="237">
                  <c:v>50890</c:v>
                </c:pt>
                <c:pt idx="238">
                  <c:v>50921</c:v>
                </c:pt>
                <c:pt idx="239">
                  <c:v>50951</c:v>
                </c:pt>
                <c:pt idx="240">
                  <c:v>50982</c:v>
                </c:pt>
                <c:pt idx="241">
                  <c:v>51013</c:v>
                </c:pt>
                <c:pt idx="242">
                  <c:v>51043</c:v>
                </c:pt>
                <c:pt idx="243">
                  <c:v>51074</c:v>
                </c:pt>
                <c:pt idx="244">
                  <c:v>51104</c:v>
                </c:pt>
                <c:pt idx="245">
                  <c:v>51135</c:v>
                </c:pt>
                <c:pt idx="246">
                  <c:v>51166</c:v>
                </c:pt>
                <c:pt idx="247">
                  <c:v>51195</c:v>
                </c:pt>
                <c:pt idx="248">
                  <c:v>51226</c:v>
                </c:pt>
                <c:pt idx="249">
                  <c:v>51256</c:v>
                </c:pt>
                <c:pt idx="250">
                  <c:v>51287</c:v>
                </c:pt>
                <c:pt idx="251">
                  <c:v>51317</c:v>
                </c:pt>
                <c:pt idx="252">
                  <c:v>51348</c:v>
                </c:pt>
                <c:pt idx="253">
                  <c:v>51379</c:v>
                </c:pt>
                <c:pt idx="254">
                  <c:v>51409</c:v>
                </c:pt>
                <c:pt idx="255">
                  <c:v>51440</c:v>
                </c:pt>
                <c:pt idx="256">
                  <c:v>51470</c:v>
                </c:pt>
                <c:pt idx="257">
                  <c:v>51501</c:v>
                </c:pt>
                <c:pt idx="258">
                  <c:v>51532</c:v>
                </c:pt>
                <c:pt idx="259">
                  <c:v>51560</c:v>
                </c:pt>
                <c:pt idx="260">
                  <c:v>51591</c:v>
                </c:pt>
                <c:pt idx="261">
                  <c:v>51621</c:v>
                </c:pt>
                <c:pt idx="262">
                  <c:v>51652</c:v>
                </c:pt>
                <c:pt idx="263">
                  <c:v>51682</c:v>
                </c:pt>
                <c:pt idx="264">
                  <c:v>51713</c:v>
                </c:pt>
                <c:pt idx="265">
                  <c:v>51744</c:v>
                </c:pt>
                <c:pt idx="266">
                  <c:v>51774</c:v>
                </c:pt>
                <c:pt idx="267">
                  <c:v>51805</c:v>
                </c:pt>
                <c:pt idx="268">
                  <c:v>51835</c:v>
                </c:pt>
                <c:pt idx="269">
                  <c:v>51866</c:v>
                </c:pt>
                <c:pt idx="270">
                  <c:v>51897</c:v>
                </c:pt>
                <c:pt idx="271">
                  <c:v>51925</c:v>
                </c:pt>
                <c:pt idx="272">
                  <c:v>51956</c:v>
                </c:pt>
                <c:pt idx="273">
                  <c:v>51986</c:v>
                </c:pt>
                <c:pt idx="274">
                  <c:v>52017</c:v>
                </c:pt>
                <c:pt idx="275">
                  <c:v>52047</c:v>
                </c:pt>
                <c:pt idx="276">
                  <c:v>52078</c:v>
                </c:pt>
                <c:pt idx="277">
                  <c:v>52109</c:v>
                </c:pt>
                <c:pt idx="278">
                  <c:v>52139</c:v>
                </c:pt>
                <c:pt idx="279">
                  <c:v>52170</c:v>
                </c:pt>
                <c:pt idx="280">
                  <c:v>52200</c:v>
                </c:pt>
                <c:pt idx="281">
                  <c:v>52231</c:v>
                </c:pt>
                <c:pt idx="282">
                  <c:v>52262</c:v>
                </c:pt>
                <c:pt idx="283">
                  <c:v>52290</c:v>
                </c:pt>
                <c:pt idx="284">
                  <c:v>52321</c:v>
                </c:pt>
                <c:pt idx="285">
                  <c:v>52351</c:v>
                </c:pt>
                <c:pt idx="286">
                  <c:v>52382</c:v>
                </c:pt>
                <c:pt idx="287">
                  <c:v>52412</c:v>
                </c:pt>
                <c:pt idx="288">
                  <c:v>52443</c:v>
                </c:pt>
                <c:pt idx="289">
                  <c:v>52474</c:v>
                </c:pt>
                <c:pt idx="290">
                  <c:v>52504</c:v>
                </c:pt>
                <c:pt idx="291">
                  <c:v>52535</c:v>
                </c:pt>
                <c:pt idx="292">
                  <c:v>52565</c:v>
                </c:pt>
                <c:pt idx="293">
                  <c:v>52596</c:v>
                </c:pt>
                <c:pt idx="294">
                  <c:v>52627</c:v>
                </c:pt>
                <c:pt idx="295">
                  <c:v>52656</c:v>
                </c:pt>
                <c:pt idx="296">
                  <c:v>52687</c:v>
                </c:pt>
                <c:pt idx="297">
                  <c:v>52717</c:v>
                </c:pt>
                <c:pt idx="298">
                  <c:v>52748</c:v>
                </c:pt>
                <c:pt idx="299">
                  <c:v>52778</c:v>
                </c:pt>
                <c:pt idx="300">
                  <c:v>52809</c:v>
                </c:pt>
                <c:pt idx="301">
                  <c:v>52840</c:v>
                </c:pt>
                <c:pt idx="302">
                  <c:v>52870</c:v>
                </c:pt>
                <c:pt idx="303">
                  <c:v>52901</c:v>
                </c:pt>
                <c:pt idx="304">
                  <c:v>52931</c:v>
                </c:pt>
                <c:pt idx="305">
                  <c:v>52962</c:v>
                </c:pt>
                <c:pt idx="306">
                  <c:v>52993</c:v>
                </c:pt>
                <c:pt idx="307">
                  <c:v>53021</c:v>
                </c:pt>
                <c:pt idx="308">
                  <c:v>53052</c:v>
                </c:pt>
                <c:pt idx="309">
                  <c:v>53082</c:v>
                </c:pt>
                <c:pt idx="310">
                  <c:v>53113</c:v>
                </c:pt>
                <c:pt idx="311">
                  <c:v>53143</c:v>
                </c:pt>
                <c:pt idx="312">
                  <c:v>53174</c:v>
                </c:pt>
                <c:pt idx="313">
                  <c:v>53205</c:v>
                </c:pt>
                <c:pt idx="314">
                  <c:v>53235</c:v>
                </c:pt>
                <c:pt idx="315">
                  <c:v>53266</c:v>
                </c:pt>
                <c:pt idx="316">
                  <c:v>53296</c:v>
                </c:pt>
                <c:pt idx="317">
                  <c:v>53327</c:v>
                </c:pt>
                <c:pt idx="318">
                  <c:v>53358</c:v>
                </c:pt>
                <c:pt idx="319">
                  <c:v>53386</c:v>
                </c:pt>
                <c:pt idx="320">
                  <c:v>53417</c:v>
                </c:pt>
                <c:pt idx="321">
                  <c:v>53447</c:v>
                </c:pt>
                <c:pt idx="322">
                  <c:v>53478</c:v>
                </c:pt>
                <c:pt idx="323">
                  <c:v>53508</c:v>
                </c:pt>
                <c:pt idx="324">
                  <c:v>53539</c:v>
                </c:pt>
                <c:pt idx="325">
                  <c:v>53570</c:v>
                </c:pt>
                <c:pt idx="326">
                  <c:v>53600</c:v>
                </c:pt>
                <c:pt idx="327">
                  <c:v>53631</c:v>
                </c:pt>
                <c:pt idx="328">
                  <c:v>53661</c:v>
                </c:pt>
                <c:pt idx="329">
                  <c:v>53692</c:v>
                </c:pt>
                <c:pt idx="330">
                  <c:v>53723</c:v>
                </c:pt>
                <c:pt idx="331">
                  <c:v>53751</c:v>
                </c:pt>
                <c:pt idx="332">
                  <c:v>53782</c:v>
                </c:pt>
                <c:pt idx="333">
                  <c:v>53812</c:v>
                </c:pt>
                <c:pt idx="334">
                  <c:v>53843</c:v>
                </c:pt>
                <c:pt idx="335">
                  <c:v>53873</c:v>
                </c:pt>
                <c:pt idx="336">
                  <c:v>53904</c:v>
                </c:pt>
                <c:pt idx="337">
                  <c:v>53935</c:v>
                </c:pt>
                <c:pt idx="338">
                  <c:v>53965</c:v>
                </c:pt>
                <c:pt idx="339">
                  <c:v>53996</c:v>
                </c:pt>
                <c:pt idx="340">
                  <c:v>54026</c:v>
                </c:pt>
                <c:pt idx="341">
                  <c:v>54057</c:v>
                </c:pt>
                <c:pt idx="342">
                  <c:v>54088</c:v>
                </c:pt>
                <c:pt idx="343">
                  <c:v>54117</c:v>
                </c:pt>
                <c:pt idx="344">
                  <c:v>54148</c:v>
                </c:pt>
                <c:pt idx="345">
                  <c:v>54178</c:v>
                </c:pt>
                <c:pt idx="346">
                  <c:v>54209</c:v>
                </c:pt>
                <c:pt idx="347">
                  <c:v>54239</c:v>
                </c:pt>
                <c:pt idx="348">
                  <c:v>54270</c:v>
                </c:pt>
                <c:pt idx="349">
                  <c:v>54301</c:v>
                </c:pt>
                <c:pt idx="350">
                  <c:v>54331</c:v>
                </c:pt>
                <c:pt idx="351">
                  <c:v>54362</c:v>
                </c:pt>
                <c:pt idx="352">
                  <c:v>54392</c:v>
                </c:pt>
                <c:pt idx="353">
                  <c:v>54423</c:v>
                </c:pt>
                <c:pt idx="354">
                  <c:v>54454</c:v>
                </c:pt>
                <c:pt idx="355">
                  <c:v>54482</c:v>
                </c:pt>
                <c:pt idx="356">
                  <c:v>54513</c:v>
                </c:pt>
                <c:pt idx="357">
                  <c:v>54543</c:v>
                </c:pt>
                <c:pt idx="358">
                  <c:v>54574</c:v>
                </c:pt>
                <c:pt idx="359">
                  <c:v>54604</c:v>
                </c:pt>
              </c:numCache>
            </c:numRef>
          </c:cat>
          <c:val>
            <c:numRef>
              <c:f>'Jul2019'!$B$2:$B$361</c:f>
              <c:numCache>
                <c:formatCode>0.00</c:formatCode>
                <c:ptCount val="360"/>
                <c:pt idx="0">
                  <c:v>2.2071123076923085</c:v>
                </c:pt>
                <c:pt idx="1">
                  <c:v>2.2071123076923085</c:v>
                </c:pt>
                <c:pt idx="2">
                  <c:v>2.2071123076923085</c:v>
                </c:pt>
                <c:pt idx="3">
                  <c:v>2.2071123076923085</c:v>
                </c:pt>
                <c:pt idx="4">
                  <c:v>2.0677740795060342</c:v>
                </c:pt>
                <c:pt idx="5">
                  <c:v>1.9284358513197597</c:v>
                </c:pt>
                <c:pt idx="6">
                  <c:v>1.7890976231334852</c:v>
                </c:pt>
                <c:pt idx="7">
                  <c:v>1.6497593949472107</c:v>
                </c:pt>
                <c:pt idx="8">
                  <c:v>1.5104211667609362</c:v>
                </c:pt>
                <c:pt idx="9">
                  <c:v>1.3710829385746617</c:v>
                </c:pt>
                <c:pt idx="10">
                  <c:v>1.2317447103883872</c:v>
                </c:pt>
                <c:pt idx="11">
                  <c:v>1.0924064822021127</c:v>
                </c:pt>
                <c:pt idx="12">
                  <c:v>0.95306825401583828</c:v>
                </c:pt>
                <c:pt idx="13">
                  <c:v>0.81373002582956389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17163946078428</c:v>
                </c:pt>
                <c:pt idx="146">
                  <c:v>5.1569369816176467</c:v>
                </c:pt>
                <c:pt idx="147">
                  <c:v>5.2021575686274506</c:v>
                </c:pt>
                <c:pt idx="148">
                  <c:v>5.2473781556372545</c:v>
                </c:pt>
                <c:pt idx="149">
                  <c:v>5.2925987426470584</c:v>
                </c:pt>
                <c:pt idx="150">
                  <c:v>5.3378193296568623</c:v>
                </c:pt>
                <c:pt idx="151">
                  <c:v>5.3830399166666663</c:v>
                </c:pt>
                <c:pt idx="152">
                  <c:v>5.4282605036764702</c:v>
                </c:pt>
                <c:pt idx="153">
                  <c:v>5.4734810906862741</c:v>
                </c:pt>
                <c:pt idx="154">
                  <c:v>5.518701677696078</c:v>
                </c:pt>
                <c:pt idx="155">
                  <c:v>5.5639222647058819</c:v>
                </c:pt>
                <c:pt idx="156">
                  <c:v>5.6091428517156858</c:v>
                </c:pt>
                <c:pt idx="157">
                  <c:v>5.6543634387254897</c:v>
                </c:pt>
                <c:pt idx="158">
                  <c:v>5.6995840257352937</c:v>
                </c:pt>
                <c:pt idx="159">
                  <c:v>5.7448046127450976</c:v>
                </c:pt>
                <c:pt idx="160">
                  <c:v>5.7900251997549015</c:v>
                </c:pt>
                <c:pt idx="161">
                  <c:v>5.8352457867647054</c:v>
                </c:pt>
                <c:pt idx="162">
                  <c:v>5.8804663737745093</c:v>
                </c:pt>
                <c:pt idx="163">
                  <c:v>5.9256869607843132</c:v>
                </c:pt>
                <c:pt idx="164">
                  <c:v>5.9709075477941171</c:v>
                </c:pt>
                <c:pt idx="165">
                  <c:v>6.0161281348039211</c:v>
                </c:pt>
                <c:pt idx="166">
                  <c:v>6.061348721813725</c:v>
                </c:pt>
                <c:pt idx="167">
                  <c:v>6.1065693088235289</c:v>
                </c:pt>
                <c:pt idx="168">
                  <c:v>6.1517898958333328</c:v>
                </c:pt>
                <c:pt idx="169">
                  <c:v>6.1970104828431367</c:v>
                </c:pt>
                <c:pt idx="170">
                  <c:v>6.2422310698529406</c:v>
                </c:pt>
                <c:pt idx="171">
                  <c:v>6.2874516568627445</c:v>
                </c:pt>
                <c:pt idx="172">
                  <c:v>6.3326722438725485</c:v>
                </c:pt>
                <c:pt idx="173">
                  <c:v>6.3778928308823524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C5-4256-8050-66B12A415969}"/>
            </c:ext>
          </c:extLst>
        </c:ser>
        <c:ser>
          <c:idx val="1"/>
          <c:order val="1"/>
          <c:tx>
            <c:strRef>
              <c:f>'Jul2019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19'!$A$2:$A$361</c:f>
              <c:numCache>
                <c:formatCode>[$-409]mmm\-yy;@</c:formatCode>
                <c:ptCount val="360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  <c:pt idx="29">
                  <c:v>44561</c:v>
                </c:pt>
                <c:pt idx="30">
                  <c:v>44592</c:v>
                </c:pt>
                <c:pt idx="31">
                  <c:v>44620</c:v>
                </c:pt>
                <c:pt idx="32">
                  <c:v>44651</c:v>
                </c:pt>
                <c:pt idx="33">
                  <c:v>44681</c:v>
                </c:pt>
                <c:pt idx="34">
                  <c:v>44712</c:v>
                </c:pt>
                <c:pt idx="35">
                  <c:v>44742</c:v>
                </c:pt>
                <c:pt idx="36">
                  <c:v>44773</c:v>
                </c:pt>
                <c:pt idx="37">
                  <c:v>44804</c:v>
                </c:pt>
                <c:pt idx="38">
                  <c:v>44834</c:v>
                </c:pt>
                <c:pt idx="39">
                  <c:v>44865</c:v>
                </c:pt>
                <c:pt idx="40">
                  <c:v>44895</c:v>
                </c:pt>
                <c:pt idx="41">
                  <c:v>44926</c:v>
                </c:pt>
                <c:pt idx="42">
                  <c:v>44957</c:v>
                </c:pt>
                <c:pt idx="43">
                  <c:v>44985</c:v>
                </c:pt>
                <c:pt idx="44">
                  <c:v>45016</c:v>
                </c:pt>
                <c:pt idx="45">
                  <c:v>45046</c:v>
                </c:pt>
                <c:pt idx="46">
                  <c:v>45077</c:v>
                </c:pt>
                <c:pt idx="47">
                  <c:v>45107</c:v>
                </c:pt>
                <c:pt idx="48">
                  <c:v>45138</c:v>
                </c:pt>
                <c:pt idx="49">
                  <c:v>45169</c:v>
                </c:pt>
                <c:pt idx="50">
                  <c:v>45199</c:v>
                </c:pt>
                <c:pt idx="51">
                  <c:v>45230</c:v>
                </c:pt>
                <c:pt idx="52">
                  <c:v>45260</c:v>
                </c:pt>
                <c:pt idx="53">
                  <c:v>45291</c:v>
                </c:pt>
                <c:pt idx="54">
                  <c:v>45322</c:v>
                </c:pt>
                <c:pt idx="55">
                  <c:v>45351</c:v>
                </c:pt>
                <c:pt idx="56">
                  <c:v>45382</c:v>
                </c:pt>
                <c:pt idx="57">
                  <c:v>45412</c:v>
                </c:pt>
                <c:pt idx="58">
                  <c:v>45443</c:v>
                </c:pt>
                <c:pt idx="59">
                  <c:v>45473</c:v>
                </c:pt>
                <c:pt idx="60">
                  <c:v>45504</c:v>
                </c:pt>
                <c:pt idx="61">
                  <c:v>45535</c:v>
                </c:pt>
                <c:pt idx="62">
                  <c:v>45565</c:v>
                </c:pt>
                <c:pt idx="63">
                  <c:v>45596</c:v>
                </c:pt>
                <c:pt idx="64">
                  <c:v>45626</c:v>
                </c:pt>
                <c:pt idx="65">
                  <c:v>45657</c:v>
                </c:pt>
                <c:pt idx="66">
                  <c:v>45688</c:v>
                </c:pt>
                <c:pt idx="67">
                  <c:v>45716</c:v>
                </c:pt>
                <c:pt idx="68">
                  <c:v>45747</c:v>
                </c:pt>
                <c:pt idx="69">
                  <c:v>45777</c:v>
                </c:pt>
                <c:pt idx="70">
                  <c:v>45808</c:v>
                </c:pt>
                <c:pt idx="71">
                  <c:v>45838</c:v>
                </c:pt>
                <c:pt idx="72">
                  <c:v>45869</c:v>
                </c:pt>
                <c:pt idx="73">
                  <c:v>45900</c:v>
                </c:pt>
                <c:pt idx="74">
                  <c:v>45930</c:v>
                </c:pt>
                <c:pt idx="75">
                  <c:v>45961</c:v>
                </c:pt>
                <c:pt idx="76">
                  <c:v>45991</c:v>
                </c:pt>
                <c:pt idx="77">
                  <c:v>46022</c:v>
                </c:pt>
                <c:pt idx="78">
                  <c:v>46053</c:v>
                </c:pt>
                <c:pt idx="79">
                  <c:v>46081</c:v>
                </c:pt>
                <c:pt idx="80">
                  <c:v>46112</c:v>
                </c:pt>
                <c:pt idx="81">
                  <c:v>46142</c:v>
                </c:pt>
                <c:pt idx="82">
                  <c:v>46173</c:v>
                </c:pt>
                <c:pt idx="83">
                  <c:v>46203</c:v>
                </c:pt>
                <c:pt idx="84">
                  <c:v>46234</c:v>
                </c:pt>
                <c:pt idx="85">
                  <c:v>46265</c:v>
                </c:pt>
                <c:pt idx="86">
                  <c:v>46295</c:v>
                </c:pt>
                <c:pt idx="87">
                  <c:v>46326</c:v>
                </c:pt>
                <c:pt idx="88">
                  <c:v>46356</c:v>
                </c:pt>
                <c:pt idx="89">
                  <c:v>46387</c:v>
                </c:pt>
                <c:pt idx="90">
                  <c:v>46418</c:v>
                </c:pt>
                <c:pt idx="91">
                  <c:v>46446</c:v>
                </c:pt>
                <c:pt idx="92">
                  <c:v>46477</c:v>
                </c:pt>
                <c:pt idx="93">
                  <c:v>46507</c:v>
                </c:pt>
                <c:pt idx="94">
                  <c:v>46538</c:v>
                </c:pt>
                <c:pt idx="95">
                  <c:v>46568</c:v>
                </c:pt>
                <c:pt idx="96">
                  <c:v>46599</c:v>
                </c:pt>
                <c:pt idx="97">
                  <c:v>46630</c:v>
                </c:pt>
                <c:pt idx="98">
                  <c:v>46660</c:v>
                </c:pt>
                <c:pt idx="99">
                  <c:v>46691</c:v>
                </c:pt>
                <c:pt idx="100">
                  <c:v>46721</c:v>
                </c:pt>
                <c:pt idx="101">
                  <c:v>46752</c:v>
                </c:pt>
                <c:pt idx="102">
                  <c:v>46783</c:v>
                </c:pt>
                <c:pt idx="103">
                  <c:v>46812</c:v>
                </c:pt>
                <c:pt idx="104">
                  <c:v>46843</c:v>
                </c:pt>
                <c:pt idx="105">
                  <c:v>46873</c:v>
                </c:pt>
                <c:pt idx="106">
                  <c:v>46904</c:v>
                </c:pt>
                <c:pt idx="107">
                  <c:v>46934</c:v>
                </c:pt>
                <c:pt idx="108">
                  <c:v>46965</c:v>
                </c:pt>
                <c:pt idx="109">
                  <c:v>46996</c:v>
                </c:pt>
                <c:pt idx="110">
                  <c:v>47026</c:v>
                </c:pt>
                <c:pt idx="111">
                  <c:v>47057</c:v>
                </c:pt>
                <c:pt idx="112">
                  <c:v>47087</c:v>
                </c:pt>
                <c:pt idx="113">
                  <c:v>47118</c:v>
                </c:pt>
                <c:pt idx="114">
                  <c:v>47149</c:v>
                </c:pt>
                <c:pt idx="115">
                  <c:v>47177</c:v>
                </c:pt>
                <c:pt idx="116">
                  <c:v>47208</c:v>
                </c:pt>
                <c:pt idx="117">
                  <c:v>47238</c:v>
                </c:pt>
                <c:pt idx="118">
                  <c:v>47269</c:v>
                </c:pt>
                <c:pt idx="119">
                  <c:v>47299</c:v>
                </c:pt>
                <c:pt idx="120">
                  <c:v>47330</c:v>
                </c:pt>
                <c:pt idx="121">
                  <c:v>47361</c:v>
                </c:pt>
                <c:pt idx="122">
                  <c:v>47391</c:v>
                </c:pt>
                <c:pt idx="123">
                  <c:v>47422</c:v>
                </c:pt>
                <c:pt idx="124">
                  <c:v>47452</c:v>
                </c:pt>
                <c:pt idx="125">
                  <c:v>47483</c:v>
                </c:pt>
                <c:pt idx="126">
                  <c:v>47514</c:v>
                </c:pt>
                <c:pt idx="127">
                  <c:v>47542</c:v>
                </c:pt>
                <c:pt idx="128">
                  <c:v>47573</c:v>
                </c:pt>
                <c:pt idx="129">
                  <c:v>47603</c:v>
                </c:pt>
                <c:pt idx="130">
                  <c:v>47634</c:v>
                </c:pt>
                <c:pt idx="131">
                  <c:v>47664</c:v>
                </c:pt>
                <c:pt idx="132">
                  <c:v>47695</c:v>
                </c:pt>
                <c:pt idx="133">
                  <c:v>47726</c:v>
                </c:pt>
                <c:pt idx="134">
                  <c:v>47756</c:v>
                </c:pt>
                <c:pt idx="135">
                  <c:v>47787</c:v>
                </c:pt>
                <c:pt idx="136">
                  <c:v>47817</c:v>
                </c:pt>
                <c:pt idx="137">
                  <c:v>47848</c:v>
                </c:pt>
                <c:pt idx="138">
                  <c:v>47879</c:v>
                </c:pt>
                <c:pt idx="139">
                  <c:v>47907</c:v>
                </c:pt>
                <c:pt idx="140">
                  <c:v>47938</c:v>
                </c:pt>
                <c:pt idx="141">
                  <c:v>47968</c:v>
                </c:pt>
                <c:pt idx="142">
                  <c:v>47999</c:v>
                </c:pt>
                <c:pt idx="143">
                  <c:v>48029</c:v>
                </c:pt>
                <c:pt idx="144">
                  <c:v>48060</c:v>
                </c:pt>
                <c:pt idx="145">
                  <c:v>48091</c:v>
                </c:pt>
                <c:pt idx="146">
                  <c:v>48121</c:v>
                </c:pt>
                <c:pt idx="147">
                  <c:v>48152</c:v>
                </c:pt>
                <c:pt idx="148">
                  <c:v>48182</c:v>
                </c:pt>
                <c:pt idx="149">
                  <c:v>48213</c:v>
                </c:pt>
                <c:pt idx="150">
                  <c:v>48244</c:v>
                </c:pt>
                <c:pt idx="151">
                  <c:v>48273</c:v>
                </c:pt>
                <c:pt idx="152">
                  <c:v>48304</c:v>
                </c:pt>
                <c:pt idx="153">
                  <c:v>48334</c:v>
                </c:pt>
                <c:pt idx="154">
                  <c:v>48365</c:v>
                </c:pt>
                <c:pt idx="155">
                  <c:v>48395</c:v>
                </c:pt>
                <c:pt idx="156">
                  <c:v>48426</c:v>
                </c:pt>
                <c:pt idx="157">
                  <c:v>48457</c:v>
                </c:pt>
                <c:pt idx="158">
                  <c:v>48487</c:v>
                </c:pt>
                <c:pt idx="159">
                  <c:v>48518</c:v>
                </c:pt>
                <c:pt idx="160">
                  <c:v>48548</c:v>
                </c:pt>
                <c:pt idx="161">
                  <c:v>48579</c:v>
                </c:pt>
                <c:pt idx="162">
                  <c:v>48610</c:v>
                </c:pt>
                <c:pt idx="163">
                  <c:v>48638</c:v>
                </c:pt>
                <c:pt idx="164">
                  <c:v>48669</c:v>
                </c:pt>
                <c:pt idx="165">
                  <c:v>48699</c:v>
                </c:pt>
                <c:pt idx="166">
                  <c:v>48730</c:v>
                </c:pt>
                <c:pt idx="167">
                  <c:v>48760</c:v>
                </c:pt>
                <c:pt idx="168">
                  <c:v>48791</c:v>
                </c:pt>
                <c:pt idx="169">
                  <c:v>48822</c:v>
                </c:pt>
                <c:pt idx="170">
                  <c:v>48852</c:v>
                </c:pt>
                <c:pt idx="171">
                  <c:v>48883</c:v>
                </c:pt>
                <c:pt idx="172">
                  <c:v>48913</c:v>
                </c:pt>
                <c:pt idx="173">
                  <c:v>48944</c:v>
                </c:pt>
                <c:pt idx="174">
                  <c:v>48975</c:v>
                </c:pt>
                <c:pt idx="175">
                  <c:v>49003</c:v>
                </c:pt>
                <c:pt idx="176">
                  <c:v>49034</c:v>
                </c:pt>
                <c:pt idx="177">
                  <c:v>49064</c:v>
                </c:pt>
                <c:pt idx="178">
                  <c:v>49095</c:v>
                </c:pt>
                <c:pt idx="179">
                  <c:v>49125</c:v>
                </c:pt>
                <c:pt idx="180">
                  <c:v>49156</c:v>
                </c:pt>
                <c:pt idx="181">
                  <c:v>49187</c:v>
                </c:pt>
                <c:pt idx="182">
                  <c:v>49217</c:v>
                </c:pt>
                <c:pt idx="183">
                  <c:v>49248</c:v>
                </c:pt>
                <c:pt idx="184">
                  <c:v>49278</c:v>
                </c:pt>
                <c:pt idx="185">
                  <c:v>49309</c:v>
                </c:pt>
                <c:pt idx="186">
                  <c:v>49340</c:v>
                </c:pt>
                <c:pt idx="187">
                  <c:v>49368</c:v>
                </c:pt>
                <c:pt idx="188">
                  <c:v>49399</c:v>
                </c:pt>
                <c:pt idx="189">
                  <c:v>49429</c:v>
                </c:pt>
                <c:pt idx="190">
                  <c:v>49460</c:v>
                </c:pt>
                <c:pt idx="191">
                  <c:v>49490</c:v>
                </c:pt>
                <c:pt idx="192">
                  <c:v>49521</c:v>
                </c:pt>
                <c:pt idx="193">
                  <c:v>49552</c:v>
                </c:pt>
                <c:pt idx="194">
                  <c:v>49582</c:v>
                </c:pt>
                <c:pt idx="195">
                  <c:v>49613</c:v>
                </c:pt>
                <c:pt idx="196">
                  <c:v>49643</c:v>
                </c:pt>
                <c:pt idx="197">
                  <c:v>49674</c:v>
                </c:pt>
                <c:pt idx="198">
                  <c:v>49705</c:v>
                </c:pt>
                <c:pt idx="199">
                  <c:v>49734</c:v>
                </c:pt>
                <c:pt idx="200">
                  <c:v>49765</c:v>
                </c:pt>
                <c:pt idx="201">
                  <c:v>49795</c:v>
                </c:pt>
                <c:pt idx="202">
                  <c:v>49826</c:v>
                </c:pt>
                <c:pt idx="203">
                  <c:v>49856</c:v>
                </c:pt>
                <c:pt idx="204">
                  <c:v>49887</c:v>
                </c:pt>
                <c:pt idx="205">
                  <c:v>49918</c:v>
                </c:pt>
                <c:pt idx="206">
                  <c:v>49948</c:v>
                </c:pt>
                <c:pt idx="207">
                  <c:v>49979</c:v>
                </c:pt>
                <c:pt idx="208">
                  <c:v>50009</c:v>
                </c:pt>
                <c:pt idx="209">
                  <c:v>50040</c:v>
                </c:pt>
                <c:pt idx="210">
                  <c:v>50071</c:v>
                </c:pt>
                <c:pt idx="211">
                  <c:v>50099</c:v>
                </c:pt>
                <c:pt idx="212">
                  <c:v>50130</c:v>
                </c:pt>
                <c:pt idx="213">
                  <c:v>50160</c:v>
                </c:pt>
                <c:pt idx="214">
                  <c:v>50191</c:v>
                </c:pt>
                <c:pt idx="215">
                  <c:v>50221</c:v>
                </c:pt>
                <c:pt idx="216">
                  <c:v>50252</c:v>
                </c:pt>
                <c:pt idx="217">
                  <c:v>50283</c:v>
                </c:pt>
                <c:pt idx="218">
                  <c:v>50313</c:v>
                </c:pt>
                <c:pt idx="219">
                  <c:v>50344</c:v>
                </c:pt>
                <c:pt idx="220">
                  <c:v>50374</c:v>
                </c:pt>
                <c:pt idx="221">
                  <c:v>50405</c:v>
                </c:pt>
                <c:pt idx="222">
                  <c:v>50436</c:v>
                </c:pt>
                <c:pt idx="223">
                  <c:v>50464</c:v>
                </c:pt>
                <c:pt idx="224">
                  <c:v>50495</c:v>
                </c:pt>
                <c:pt idx="225">
                  <c:v>50525</c:v>
                </c:pt>
                <c:pt idx="226">
                  <c:v>50556</c:v>
                </c:pt>
                <c:pt idx="227">
                  <c:v>50586</c:v>
                </c:pt>
                <c:pt idx="228">
                  <c:v>50617</c:v>
                </c:pt>
                <c:pt idx="229">
                  <c:v>50648</c:v>
                </c:pt>
                <c:pt idx="230">
                  <c:v>50678</c:v>
                </c:pt>
                <c:pt idx="231">
                  <c:v>50709</c:v>
                </c:pt>
                <c:pt idx="232">
                  <c:v>50739</c:v>
                </c:pt>
                <c:pt idx="233">
                  <c:v>50770</c:v>
                </c:pt>
                <c:pt idx="234">
                  <c:v>50801</c:v>
                </c:pt>
                <c:pt idx="235">
                  <c:v>50829</c:v>
                </c:pt>
                <c:pt idx="236">
                  <c:v>50860</c:v>
                </c:pt>
                <c:pt idx="237">
                  <c:v>50890</c:v>
                </c:pt>
                <c:pt idx="238">
                  <c:v>50921</c:v>
                </c:pt>
                <c:pt idx="239">
                  <c:v>50951</c:v>
                </c:pt>
                <c:pt idx="240">
                  <c:v>50982</c:v>
                </c:pt>
                <c:pt idx="241">
                  <c:v>51013</c:v>
                </c:pt>
                <c:pt idx="242">
                  <c:v>51043</c:v>
                </c:pt>
                <c:pt idx="243">
                  <c:v>51074</c:v>
                </c:pt>
                <c:pt idx="244">
                  <c:v>51104</c:v>
                </c:pt>
                <c:pt idx="245">
                  <c:v>51135</c:v>
                </c:pt>
                <c:pt idx="246">
                  <c:v>51166</c:v>
                </c:pt>
                <c:pt idx="247">
                  <c:v>51195</c:v>
                </c:pt>
                <c:pt idx="248">
                  <c:v>51226</c:v>
                </c:pt>
                <c:pt idx="249">
                  <c:v>51256</c:v>
                </c:pt>
                <c:pt idx="250">
                  <c:v>51287</c:v>
                </c:pt>
                <c:pt idx="251">
                  <c:v>51317</c:v>
                </c:pt>
                <c:pt idx="252">
                  <c:v>51348</c:v>
                </c:pt>
                <c:pt idx="253">
                  <c:v>51379</c:v>
                </c:pt>
                <c:pt idx="254">
                  <c:v>51409</c:v>
                </c:pt>
                <c:pt idx="255">
                  <c:v>51440</c:v>
                </c:pt>
                <c:pt idx="256">
                  <c:v>51470</c:v>
                </c:pt>
                <c:pt idx="257">
                  <c:v>51501</c:v>
                </c:pt>
                <c:pt idx="258">
                  <c:v>51532</c:v>
                </c:pt>
                <c:pt idx="259">
                  <c:v>51560</c:v>
                </c:pt>
                <c:pt idx="260">
                  <c:v>51591</c:v>
                </c:pt>
                <c:pt idx="261">
                  <c:v>51621</c:v>
                </c:pt>
                <c:pt idx="262">
                  <c:v>51652</c:v>
                </c:pt>
                <c:pt idx="263">
                  <c:v>51682</c:v>
                </c:pt>
                <c:pt idx="264">
                  <c:v>51713</c:v>
                </c:pt>
                <c:pt idx="265">
                  <c:v>51744</c:v>
                </c:pt>
                <c:pt idx="266">
                  <c:v>51774</c:v>
                </c:pt>
                <c:pt idx="267">
                  <c:v>51805</c:v>
                </c:pt>
                <c:pt idx="268">
                  <c:v>51835</c:v>
                </c:pt>
                <c:pt idx="269">
                  <c:v>51866</c:v>
                </c:pt>
                <c:pt idx="270">
                  <c:v>51897</c:v>
                </c:pt>
                <c:pt idx="271">
                  <c:v>51925</c:v>
                </c:pt>
                <c:pt idx="272">
                  <c:v>51956</c:v>
                </c:pt>
                <c:pt idx="273">
                  <c:v>51986</c:v>
                </c:pt>
                <c:pt idx="274">
                  <c:v>52017</c:v>
                </c:pt>
                <c:pt idx="275">
                  <c:v>52047</c:v>
                </c:pt>
                <c:pt idx="276">
                  <c:v>52078</c:v>
                </c:pt>
                <c:pt idx="277">
                  <c:v>52109</c:v>
                </c:pt>
                <c:pt idx="278">
                  <c:v>52139</c:v>
                </c:pt>
                <c:pt idx="279">
                  <c:v>52170</c:v>
                </c:pt>
                <c:pt idx="280">
                  <c:v>52200</c:v>
                </c:pt>
                <c:pt idx="281">
                  <c:v>52231</c:v>
                </c:pt>
                <c:pt idx="282">
                  <c:v>52262</c:v>
                </c:pt>
                <c:pt idx="283">
                  <c:v>52290</c:v>
                </c:pt>
                <c:pt idx="284">
                  <c:v>52321</c:v>
                </c:pt>
                <c:pt idx="285">
                  <c:v>52351</c:v>
                </c:pt>
                <c:pt idx="286">
                  <c:v>52382</c:v>
                </c:pt>
                <c:pt idx="287">
                  <c:v>52412</c:v>
                </c:pt>
                <c:pt idx="288">
                  <c:v>52443</c:v>
                </c:pt>
                <c:pt idx="289">
                  <c:v>52474</c:v>
                </c:pt>
                <c:pt idx="290">
                  <c:v>52504</c:v>
                </c:pt>
                <c:pt idx="291">
                  <c:v>52535</c:v>
                </c:pt>
                <c:pt idx="292">
                  <c:v>52565</c:v>
                </c:pt>
                <c:pt idx="293">
                  <c:v>52596</c:v>
                </c:pt>
                <c:pt idx="294">
                  <c:v>52627</c:v>
                </c:pt>
                <c:pt idx="295">
                  <c:v>52656</c:v>
                </c:pt>
                <c:pt idx="296">
                  <c:v>52687</c:v>
                </c:pt>
                <c:pt idx="297">
                  <c:v>52717</c:v>
                </c:pt>
                <c:pt idx="298">
                  <c:v>52748</c:v>
                </c:pt>
                <c:pt idx="299">
                  <c:v>52778</c:v>
                </c:pt>
                <c:pt idx="300">
                  <c:v>52809</c:v>
                </c:pt>
                <c:pt idx="301">
                  <c:v>52840</c:v>
                </c:pt>
                <c:pt idx="302">
                  <c:v>52870</c:v>
                </c:pt>
                <c:pt idx="303">
                  <c:v>52901</c:v>
                </c:pt>
                <c:pt idx="304">
                  <c:v>52931</c:v>
                </c:pt>
                <c:pt idx="305">
                  <c:v>52962</c:v>
                </c:pt>
                <c:pt idx="306">
                  <c:v>52993</c:v>
                </c:pt>
                <c:pt idx="307">
                  <c:v>53021</c:v>
                </c:pt>
                <c:pt idx="308">
                  <c:v>53052</c:v>
                </c:pt>
                <c:pt idx="309">
                  <c:v>53082</c:v>
                </c:pt>
                <c:pt idx="310">
                  <c:v>53113</c:v>
                </c:pt>
                <c:pt idx="311">
                  <c:v>53143</c:v>
                </c:pt>
                <c:pt idx="312">
                  <c:v>53174</c:v>
                </c:pt>
                <c:pt idx="313">
                  <c:v>53205</c:v>
                </c:pt>
                <c:pt idx="314">
                  <c:v>53235</c:v>
                </c:pt>
                <c:pt idx="315">
                  <c:v>53266</c:v>
                </c:pt>
                <c:pt idx="316">
                  <c:v>53296</c:v>
                </c:pt>
                <c:pt idx="317">
                  <c:v>53327</c:v>
                </c:pt>
                <c:pt idx="318">
                  <c:v>53358</c:v>
                </c:pt>
                <c:pt idx="319">
                  <c:v>53386</c:v>
                </c:pt>
                <c:pt idx="320">
                  <c:v>53417</c:v>
                </c:pt>
                <c:pt idx="321">
                  <c:v>53447</c:v>
                </c:pt>
                <c:pt idx="322">
                  <c:v>53478</c:v>
                </c:pt>
                <c:pt idx="323">
                  <c:v>53508</c:v>
                </c:pt>
                <c:pt idx="324">
                  <c:v>53539</c:v>
                </c:pt>
                <c:pt idx="325">
                  <c:v>53570</c:v>
                </c:pt>
                <c:pt idx="326">
                  <c:v>53600</c:v>
                </c:pt>
                <c:pt idx="327">
                  <c:v>53631</c:v>
                </c:pt>
                <c:pt idx="328">
                  <c:v>53661</c:v>
                </c:pt>
                <c:pt idx="329">
                  <c:v>53692</c:v>
                </c:pt>
                <c:pt idx="330">
                  <c:v>53723</c:v>
                </c:pt>
                <c:pt idx="331">
                  <c:v>53751</c:v>
                </c:pt>
                <c:pt idx="332">
                  <c:v>53782</c:v>
                </c:pt>
                <c:pt idx="333">
                  <c:v>53812</c:v>
                </c:pt>
                <c:pt idx="334">
                  <c:v>53843</c:v>
                </c:pt>
                <c:pt idx="335">
                  <c:v>53873</c:v>
                </c:pt>
                <c:pt idx="336">
                  <c:v>53904</c:v>
                </c:pt>
                <c:pt idx="337">
                  <c:v>53935</c:v>
                </c:pt>
                <c:pt idx="338">
                  <c:v>53965</c:v>
                </c:pt>
                <c:pt idx="339">
                  <c:v>53996</c:v>
                </c:pt>
                <c:pt idx="340">
                  <c:v>54026</c:v>
                </c:pt>
                <c:pt idx="341">
                  <c:v>54057</c:v>
                </c:pt>
                <c:pt idx="342">
                  <c:v>54088</c:v>
                </c:pt>
                <c:pt idx="343">
                  <c:v>54117</c:v>
                </c:pt>
                <c:pt idx="344">
                  <c:v>54148</c:v>
                </c:pt>
                <c:pt idx="345">
                  <c:v>54178</c:v>
                </c:pt>
                <c:pt idx="346">
                  <c:v>54209</c:v>
                </c:pt>
                <c:pt idx="347">
                  <c:v>54239</c:v>
                </c:pt>
                <c:pt idx="348">
                  <c:v>54270</c:v>
                </c:pt>
                <c:pt idx="349">
                  <c:v>54301</c:v>
                </c:pt>
                <c:pt idx="350">
                  <c:v>54331</c:v>
                </c:pt>
                <c:pt idx="351">
                  <c:v>54362</c:v>
                </c:pt>
                <c:pt idx="352">
                  <c:v>54392</c:v>
                </c:pt>
                <c:pt idx="353">
                  <c:v>54423</c:v>
                </c:pt>
                <c:pt idx="354">
                  <c:v>54454</c:v>
                </c:pt>
                <c:pt idx="355">
                  <c:v>54482</c:v>
                </c:pt>
                <c:pt idx="356">
                  <c:v>54513</c:v>
                </c:pt>
                <c:pt idx="357">
                  <c:v>54543</c:v>
                </c:pt>
                <c:pt idx="358">
                  <c:v>54574</c:v>
                </c:pt>
                <c:pt idx="359">
                  <c:v>54604</c:v>
                </c:pt>
              </c:numCache>
            </c:numRef>
          </c:cat>
          <c:val>
            <c:numRef>
              <c:f>'Jul2019'!$C$2:$C$361</c:f>
              <c:numCache>
                <c:formatCode>0.00</c:formatCode>
                <c:ptCount val="360"/>
                <c:pt idx="0">
                  <c:v>2.3080400000000001</c:v>
                </c:pt>
                <c:pt idx="1">
                  <c:v>2.3080400000000001</c:v>
                </c:pt>
                <c:pt idx="2">
                  <c:v>2.3080400000000001</c:v>
                </c:pt>
                <c:pt idx="3">
                  <c:v>2.3080400000000001</c:v>
                </c:pt>
                <c:pt idx="4">
                  <c:v>2.3080400000000001</c:v>
                </c:pt>
                <c:pt idx="5">
                  <c:v>2.3080400000000001</c:v>
                </c:pt>
                <c:pt idx="6">
                  <c:v>2.3080400000000001</c:v>
                </c:pt>
                <c:pt idx="7">
                  <c:v>2.3080400000000001</c:v>
                </c:pt>
                <c:pt idx="8">
                  <c:v>2.3080400000000001</c:v>
                </c:pt>
                <c:pt idx="9">
                  <c:v>2.3080400000000001</c:v>
                </c:pt>
                <c:pt idx="10">
                  <c:v>2.3080400000000001</c:v>
                </c:pt>
                <c:pt idx="11">
                  <c:v>2.3080400000000001</c:v>
                </c:pt>
                <c:pt idx="12">
                  <c:v>2.3080400000000001</c:v>
                </c:pt>
                <c:pt idx="13">
                  <c:v>2.3080400000000001</c:v>
                </c:pt>
                <c:pt idx="14">
                  <c:v>2.3080400000000001</c:v>
                </c:pt>
                <c:pt idx="15">
                  <c:v>2.3080400000000001</c:v>
                </c:pt>
                <c:pt idx="16">
                  <c:v>2.3080400000000001</c:v>
                </c:pt>
                <c:pt idx="17">
                  <c:v>2.3080400000000001</c:v>
                </c:pt>
                <c:pt idx="18">
                  <c:v>2.3080400000000001</c:v>
                </c:pt>
                <c:pt idx="19">
                  <c:v>2.3080400000000001</c:v>
                </c:pt>
                <c:pt idx="20">
                  <c:v>2.3080400000000001</c:v>
                </c:pt>
                <c:pt idx="21">
                  <c:v>2.3080400000000001</c:v>
                </c:pt>
                <c:pt idx="22">
                  <c:v>2.3080400000000001</c:v>
                </c:pt>
                <c:pt idx="23">
                  <c:v>2.3080400000000001</c:v>
                </c:pt>
                <c:pt idx="24">
                  <c:v>2.3080400000000001</c:v>
                </c:pt>
                <c:pt idx="25">
                  <c:v>2.3080400000000001</c:v>
                </c:pt>
                <c:pt idx="26">
                  <c:v>2.3080400000000001</c:v>
                </c:pt>
                <c:pt idx="27">
                  <c:v>2.3080400000000001</c:v>
                </c:pt>
                <c:pt idx="28">
                  <c:v>2.3080400000000001</c:v>
                </c:pt>
                <c:pt idx="29">
                  <c:v>2.3080400000000001</c:v>
                </c:pt>
                <c:pt idx="30">
                  <c:v>2.3080400000000001</c:v>
                </c:pt>
                <c:pt idx="31">
                  <c:v>2.3080400000000001</c:v>
                </c:pt>
                <c:pt idx="32">
                  <c:v>2.3080400000000001</c:v>
                </c:pt>
                <c:pt idx="33">
                  <c:v>2.3080400000000001</c:v>
                </c:pt>
                <c:pt idx="34">
                  <c:v>2.3080400000000001</c:v>
                </c:pt>
                <c:pt idx="35">
                  <c:v>2.3080400000000001</c:v>
                </c:pt>
                <c:pt idx="36">
                  <c:v>2.3080400000000001</c:v>
                </c:pt>
                <c:pt idx="37">
                  <c:v>2.3080400000000001</c:v>
                </c:pt>
                <c:pt idx="38">
                  <c:v>2.3080400000000001</c:v>
                </c:pt>
                <c:pt idx="39">
                  <c:v>2.3080400000000001</c:v>
                </c:pt>
                <c:pt idx="40">
                  <c:v>2.3080400000000001</c:v>
                </c:pt>
                <c:pt idx="41">
                  <c:v>2.3080400000000001</c:v>
                </c:pt>
                <c:pt idx="42">
                  <c:v>2.3080400000000001</c:v>
                </c:pt>
                <c:pt idx="43">
                  <c:v>2.3080400000000001</c:v>
                </c:pt>
                <c:pt idx="44">
                  <c:v>2.3080400000000001</c:v>
                </c:pt>
                <c:pt idx="45">
                  <c:v>2.3080400000000001</c:v>
                </c:pt>
                <c:pt idx="46">
                  <c:v>2.3080400000000001</c:v>
                </c:pt>
                <c:pt idx="47">
                  <c:v>2.3080400000000001</c:v>
                </c:pt>
                <c:pt idx="48">
                  <c:v>2.3080400000000001</c:v>
                </c:pt>
                <c:pt idx="49">
                  <c:v>2.3080400000000001</c:v>
                </c:pt>
                <c:pt idx="50">
                  <c:v>2.3080400000000001</c:v>
                </c:pt>
                <c:pt idx="51">
                  <c:v>2.3080400000000001</c:v>
                </c:pt>
                <c:pt idx="52">
                  <c:v>2.3080400000000001</c:v>
                </c:pt>
                <c:pt idx="53">
                  <c:v>2.3080400000000001</c:v>
                </c:pt>
                <c:pt idx="54">
                  <c:v>2.3080400000000001</c:v>
                </c:pt>
                <c:pt idx="55">
                  <c:v>2.3080400000000001</c:v>
                </c:pt>
                <c:pt idx="56">
                  <c:v>2.3080400000000001</c:v>
                </c:pt>
                <c:pt idx="57">
                  <c:v>2.3080400000000001</c:v>
                </c:pt>
                <c:pt idx="58">
                  <c:v>2.3080400000000001</c:v>
                </c:pt>
                <c:pt idx="59">
                  <c:v>2.3080400000000001</c:v>
                </c:pt>
                <c:pt idx="60">
                  <c:v>2.3080400000000001</c:v>
                </c:pt>
                <c:pt idx="61">
                  <c:v>2.3080400000000001</c:v>
                </c:pt>
                <c:pt idx="62">
                  <c:v>2.3080400000000001</c:v>
                </c:pt>
                <c:pt idx="63">
                  <c:v>2.3080400000000001</c:v>
                </c:pt>
                <c:pt idx="64">
                  <c:v>2.3080400000000001</c:v>
                </c:pt>
                <c:pt idx="65">
                  <c:v>2.3080400000000001</c:v>
                </c:pt>
                <c:pt idx="66">
                  <c:v>2.3080400000000001</c:v>
                </c:pt>
                <c:pt idx="67">
                  <c:v>2.3080400000000001</c:v>
                </c:pt>
                <c:pt idx="68">
                  <c:v>2.3080400000000001</c:v>
                </c:pt>
                <c:pt idx="69">
                  <c:v>2.3080400000000001</c:v>
                </c:pt>
                <c:pt idx="70">
                  <c:v>2.3080400000000001</c:v>
                </c:pt>
                <c:pt idx="71">
                  <c:v>2.3080400000000001</c:v>
                </c:pt>
                <c:pt idx="72">
                  <c:v>2.3080400000000001</c:v>
                </c:pt>
                <c:pt idx="73">
                  <c:v>2.3080400000000001</c:v>
                </c:pt>
                <c:pt idx="74">
                  <c:v>2.3080400000000001</c:v>
                </c:pt>
                <c:pt idx="75">
                  <c:v>2.3080400000000001</c:v>
                </c:pt>
                <c:pt idx="76">
                  <c:v>2.3080400000000001</c:v>
                </c:pt>
                <c:pt idx="77">
                  <c:v>2.3080400000000001</c:v>
                </c:pt>
                <c:pt idx="78">
                  <c:v>2.3080400000000001</c:v>
                </c:pt>
                <c:pt idx="79">
                  <c:v>2.3080400000000001</c:v>
                </c:pt>
                <c:pt idx="80">
                  <c:v>2.3080400000000001</c:v>
                </c:pt>
                <c:pt idx="81">
                  <c:v>2.3080400000000001</c:v>
                </c:pt>
                <c:pt idx="82">
                  <c:v>2.3080400000000001</c:v>
                </c:pt>
                <c:pt idx="83">
                  <c:v>2.3080400000000001</c:v>
                </c:pt>
                <c:pt idx="84">
                  <c:v>2.353260587009804</c:v>
                </c:pt>
                <c:pt idx="85">
                  <c:v>2.3984811740196079</c:v>
                </c:pt>
                <c:pt idx="86">
                  <c:v>2.4437017610294118</c:v>
                </c:pt>
                <c:pt idx="87">
                  <c:v>2.4889223480392157</c:v>
                </c:pt>
                <c:pt idx="88">
                  <c:v>2.5341429350490197</c:v>
                </c:pt>
                <c:pt idx="89">
                  <c:v>2.5793635220588236</c:v>
                </c:pt>
                <c:pt idx="90">
                  <c:v>2.6245841090686275</c:v>
                </c:pt>
                <c:pt idx="91">
                  <c:v>2.6698046960784314</c:v>
                </c:pt>
                <c:pt idx="92">
                  <c:v>2.7150252830882353</c:v>
                </c:pt>
                <c:pt idx="93">
                  <c:v>2.7602458700980392</c:v>
                </c:pt>
                <c:pt idx="94">
                  <c:v>2.8054664571078431</c:v>
                </c:pt>
                <c:pt idx="95">
                  <c:v>2.8506870441176471</c:v>
                </c:pt>
                <c:pt idx="96">
                  <c:v>2.895907631127451</c:v>
                </c:pt>
                <c:pt idx="97">
                  <c:v>2.9411282181372549</c:v>
                </c:pt>
                <c:pt idx="98">
                  <c:v>2.9863488051470588</c:v>
                </c:pt>
                <c:pt idx="99">
                  <c:v>3.0315693921568627</c:v>
                </c:pt>
                <c:pt idx="100">
                  <c:v>3.0767899791666666</c:v>
                </c:pt>
                <c:pt idx="101">
                  <c:v>3.1220105661764705</c:v>
                </c:pt>
                <c:pt idx="102">
                  <c:v>3.1672311531862745</c:v>
                </c:pt>
                <c:pt idx="103">
                  <c:v>3.2124517401960784</c:v>
                </c:pt>
                <c:pt idx="104">
                  <c:v>3.2576723272058823</c:v>
                </c:pt>
                <c:pt idx="105">
                  <c:v>3.3028929142156862</c:v>
                </c:pt>
                <c:pt idx="106">
                  <c:v>3.3481135012254901</c:v>
                </c:pt>
                <c:pt idx="107">
                  <c:v>3.393334088235294</c:v>
                </c:pt>
                <c:pt idx="108">
                  <c:v>3.4385546752450979</c:v>
                </c:pt>
                <c:pt idx="109">
                  <c:v>3.4837752622549019</c:v>
                </c:pt>
                <c:pt idx="110">
                  <c:v>3.5289958492647058</c:v>
                </c:pt>
                <c:pt idx="111">
                  <c:v>3.5742164362745097</c:v>
                </c:pt>
                <c:pt idx="112">
                  <c:v>3.6194370232843136</c:v>
                </c:pt>
                <c:pt idx="113">
                  <c:v>3.6646576102941175</c:v>
                </c:pt>
                <c:pt idx="114">
                  <c:v>3.7098781973039214</c:v>
                </c:pt>
                <c:pt idx="115">
                  <c:v>3.7550987843137253</c:v>
                </c:pt>
                <c:pt idx="116">
                  <c:v>3.8003193713235293</c:v>
                </c:pt>
                <c:pt idx="117">
                  <c:v>3.8455399583333332</c:v>
                </c:pt>
                <c:pt idx="118">
                  <c:v>3.8907605453431371</c:v>
                </c:pt>
                <c:pt idx="119">
                  <c:v>3.935981132352941</c:v>
                </c:pt>
                <c:pt idx="120">
                  <c:v>3.9812017193627449</c:v>
                </c:pt>
                <c:pt idx="121">
                  <c:v>4.0264223063725488</c:v>
                </c:pt>
                <c:pt idx="122">
                  <c:v>4.0716428933823527</c:v>
                </c:pt>
                <c:pt idx="123">
                  <c:v>4.1168634803921567</c:v>
                </c:pt>
                <c:pt idx="124">
                  <c:v>4.1620840674019606</c:v>
                </c:pt>
                <c:pt idx="125">
                  <c:v>4.2073046544117645</c:v>
                </c:pt>
                <c:pt idx="126">
                  <c:v>4.2525252414215684</c:v>
                </c:pt>
                <c:pt idx="127">
                  <c:v>4.2977458284313723</c:v>
                </c:pt>
                <c:pt idx="128">
                  <c:v>4.3429664154411762</c:v>
                </c:pt>
                <c:pt idx="129">
                  <c:v>4.3881870024509801</c:v>
                </c:pt>
                <c:pt idx="130">
                  <c:v>4.4334075894607841</c:v>
                </c:pt>
                <c:pt idx="131">
                  <c:v>4.478628176470588</c:v>
                </c:pt>
                <c:pt idx="132">
                  <c:v>4.5238487634803919</c:v>
                </c:pt>
                <c:pt idx="133">
                  <c:v>4.5690693504901958</c:v>
                </c:pt>
                <c:pt idx="134">
                  <c:v>4.6142899374999997</c:v>
                </c:pt>
                <c:pt idx="135">
                  <c:v>4.6595105245098036</c:v>
                </c:pt>
                <c:pt idx="136">
                  <c:v>4.7047311115196075</c:v>
                </c:pt>
                <c:pt idx="137">
                  <c:v>4.7499516985294115</c:v>
                </c:pt>
                <c:pt idx="138">
                  <c:v>4.7951722855392154</c:v>
                </c:pt>
                <c:pt idx="139">
                  <c:v>4.8403928725490193</c:v>
                </c:pt>
                <c:pt idx="140">
                  <c:v>4.8856134595588232</c:v>
                </c:pt>
                <c:pt idx="141">
                  <c:v>4.9308340465686271</c:v>
                </c:pt>
                <c:pt idx="142">
                  <c:v>4.976054633578431</c:v>
                </c:pt>
                <c:pt idx="143">
                  <c:v>5.0212752205882349</c:v>
                </c:pt>
                <c:pt idx="144">
                  <c:v>5.0664958075980389</c:v>
                </c:pt>
                <c:pt idx="145">
                  <c:v>5.1117163946078428</c:v>
                </c:pt>
                <c:pt idx="146">
                  <c:v>5.1569369816176467</c:v>
                </c:pt>
                <c:pt idx="147">
                  <c:v>5.2021575686274506</c:v>
                </c:pt>
                <c:pt idx="148">
                  <c:v>5.2473781556372545</c:v>
                </c:pt>
                <c:pt idx="149">
                  <c:v>5.2925987426470584</c:v>
                </c:pt>
                <c:pt idx="150">
                  <c:v>5.3378193296568623</c:v>
                </c:pt>
                <c:pt idx="151">
                  <c:v>5.3830399166666663</c:v>
                </c:pt>
                <c:pt idx="152">
                  <c:v>5.4282605036764702</c:v>
                </c:pt>
                <c:pt idx="153">
                  <c:v>5.4734810906862741</c:v>
                </c:pt>
                <c:pt idx="154">
                  <c:v>5.518701677696078</c:v>
                </c:pt>
                <c:pt idx="155">
                  <c:v>5.5639222647058819</c:v>
                </c:pt>
                <c:pt idx="156">
                  <c:v>5.6091428517156858</c:v>
                </c:pt>
                <c:pt idx="157">
                  <c:v>5.6543634387254897</c:v>
                </c:pt>
                <c:pt idx="158">
                  <c:v>5.6995840257352937</c:v>
                </c:pt>
                <c:pt idx="159">
                  <c:v>5.7448046127450976</c:v>
                </c:pt>
                <c:pt idx="160">
                  <c:v>5.7900251997549015</c:v>
                </c:pt>
                <c:pt idx="161">
                  <c:v>5.8352457867647054</c:v>
                </c:pt>
                <c:pt idx="162">
                  <c:v>5.8804663737745093</c:v>
                </c:pt>
                <c:pt idx="163">
                  <c:v>5.9256869607843132</c:v>
                </c:pt>
                <c:pt idx="164">
                  <c:v>5.9709075477941171</c:v>
                </c:pt>
                <c:pt idx="165">
                  <c:v>6.0161281348039211</c:v>
                </c:pt>
                <c:pt idx="166">
                  <c:v>6.061348721813725</c:v>
                </c:pt>
                <c:pt idx="167">
                  <c:v>6.1065693088235289</c:v>
                </c:pt>
                <c:pt idx="168">
                  <c:v>6.1517898958333328</c:v>
                </c:pt>
                <c:pt idx="169">
                  <c:v>6.1970104828431367</c:v>
                </c:pt>
                <c:pt idx="170">
                  <c:v>6.2422310698529406</c:v>
                </c:pt>
                <c:pt idx="171">
                  <c:v>6.2874516568627445</c:v>
                </c:pt>
                <c:pt idx="172">
                  <c:v>6.3326722438725485</c:v>
                </c:pt>
                <c:pt idx="173">
                  <c:v>6.3778928308823524</c:v>
                </c:pt>
                <c:pt idx="174">
                  <c:v>6.4231134178921563</c:v>
                </c:pt>
                <c:pt idx="175">
                  <c:v>6.4683340049019602</c:v>
                </c:pt>
                <c:pt idx="176">
                  <c:v>6.5135545919117641</c:v>
                </c:pt>
                <c:pt idx="177">
                  <c:v>6.558775178921568</c:v>
                </c:pt>
                <c:pt idx="178">
                  <c:v>6.6039957659313719</c:v>
                </c:pt>
                <c:pt idx="179">
                  <c:v>6.6492163529411759</c:v>
                </c:pt>
                <c:pt idx="180">
                  <c:v>6.6944369399509798</c:v>
                </c:pt>
                <c:pt idx="181">
                  <c:v>6.7396575269607837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C5-4256-8050-66B12A415969}"/>
            </c:ext>
          </c:extLst>
        </c:ser>
        <c:ser>
          <c:idx val="2"/>
          <c:order val="2"/>
          <c:tx>
            <c:strRef>
              <c:f>'Jul2019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19'!$A$2:$A$361</c:f>
              <c:numCache>
                <c:formatCode>[$-409]mmm\-yy;@</c:formatCode>
                <c:ptCount val="360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  <c:pt idx="29">
                  <c:v>44561</c:v>
                </c:pt>
                <c:pt idx="30">
                  <c:v>44592</c:v>
                </c:pt>
                <c:pt idx="31">
                  <c:v>44620</c:v>
                </c:pt>
                <c:pt idx="32">
                  <c:v>44651</c:v>
                </c:pt>
                <c:pt idx="33">
                  <c:v>44681</c:v>
                </c:pt>
                <c:pt idx="34">
                  <c:v>44712</c:v>
                </c:pt>
                <c:pt idx="35">
                  <c:v>44742</c:v>
                </c:pt>
                <c:pt idx="36">
                  <c:v>44773</c:v>
                </c:pt>
                <c:pt idx="37">
                  <c:v>44804</c:v>
                </c:pt>
                <c:pt idx="38">
                  <c:v>44834</c:v>
                </c:pt>
                <c:pt idx="39">
                  <c:v>44865</c:v>
                </c:pt>
                <c:pt idx="40">
                  <c:v>44895</c:v>
                </c:pt>
                <c:pt idx="41">
                  <c:v>44926</c:v>
                </c:pt>
                <c:pt idx="42">
                  <c:v>44957</c:v>
                </c:pt>
                <c:pt idx="43">
                  <c:v>44985</c:v>
                </c:pt>
                <c:pt idx="44">
                  <c:v>45016</c:v>
                </c:pt>
                <c:pt idx="45">
                  <c:v>45046</c:v>
                </c:pt>
                <c:pt idx="46">
                  <c:v>45077</c:v>
                </c:pt>
                <c:pt idx="47">
                  <c:v>45107</c:v>
                </c:pt>
                <c:pt idx="48">
                  <c:v>45138</c:v>
                </c:pt>
                <c:pt idx="49">
                  <c:v>45169</c:v>
                </c:pt>
                <c:pt idx="50">
                  <c:v>45199</c:v>
                </c:pt>
                <c:pt idx="51">
                  <c:v>45230</c:v>
                </c:pt>
                <c:pt idx="52">
                  <c:v>45260</c:v>
                </c:pt>
                <c:pt idx="53">
                  <c:v>45291</c:v>
                </c:pt>
                <c:pt idx="54">
                  <c:v>45322</c:v>
                </c:pt>
                <c:pt idx="55">
                  <c:v>45351</c:v>
                </c:pt>
                <c:pt idx="56">
                  <c:v>45382</c:v>
                </c:pt>
                <c:pt idx="57">
                  <c:v>45412</c:v>
                </c:pt>
                <c:pt idx="58">
                  <c:v>45443</c:v>
                </c:pt>
                <c:pt idx="59">
                  <c:v>45473</c:v>
                </c:pt>
                <c:pt idx="60">
                  <c:v>45504</c:v>
                </c:pt>
                <c:pt idx="61">
                  <c:v>45535</c:v>
                </c:pt>
                <c:pt idx="62">
                  <c:v>45565</c:v>
                </c:pt>
                <c:pt idx="63">
                  <c:v>45596</c:v>
                </c:pt>
                <c:pt idx="64">
                  <c:v>45626</c:v>
                </c:pt>
                <c:pt idx="65">
                  <c:v>45657</c:v>
                </c:pt>
                <c:pt idx="66">
                  <c:v>45688</c:v>
                </c:pt>
                <c:pt idx="67">
                  <c:v>45716</c:v>
                </c:pt>
                <c:pt idx="68">
                  <c:v>45747</c:v>
                </c:pt>
                <c:pt idx="69">
                  <c:v>45777</c:v>
                </c:pt>
                <c:pt idx="70">
                  <c:v>45808</c:v>
                </c:pt>
                <c:pt idx="71">
                  <c:v>45838</c:v>
                </c:pt>
                <c:pt idx="72">
                  <c:v>45869</c:v>
                </c:pt>
                <c:pt idx="73">
                  <c:v>45900</c:v>
                </c:pt>
                <c:pt idx="74">
                  <c:v>45930</c:v>
                </c:pt>
                <c:pt idx="75">
                  <c:v>45961</c:v>
                </c:pt>
                <c:pt idx="76">
                  <c:v>45991</c:v>
                </c:pt>
                <c:pt idx="77">
                  <c:v>46022</c:v>
                </c:pt>
                <c:pt idx="78">
                  <c:v>46053</c:v>
                </c:pt>
                <c:pt idx="79">
                  <c:v>46081</c:v>
                </c:pt>
                <c:pt idx="80">
                  <c:v>46112</c:v>
                </c:pt>
                <c:pt idx="81">
                  <c:v>46142</c:v>
                </c:pt>
                <c:pt idx="82">
                  <c:v>46173</c:v>
                </c:pt>
                <c:pt idx="83">
                  <c:v>46203</c:v>
                </c:pt>
                <c:pt idx="84">
                  <c:v>46234</c:v>
                </c:pt>
                <c:pt idx="85">
                  <c:v>46265</c:v>
                </c:pt>
                <c:pt idx="86">
                  <c:v>46295</c:v>
                </c:pt>
                <c:pt idx="87">
                  <c:v>46326</c:v>
                </c:pt>
                <c:pt idx="88">
                  <c:v>46356</c:v>
                </c:pt>
                <c:pt idx="89">
                  <c:v>46387</c:v>
                </c:pt>
                <c:pt idx="90">
                  <c:v>46418</c:v>
                </c:pt>
                <c:pt idx="91">
                  <c:v>46446</c:v>
                </c:pt>
                <c:pt idx="92">
                  <c:v>46477</c:v>
                </c:pt>
                <c:pt idx="93">
                  <c:v>46507</c:v>
                </c:pt>
                <c:pt idx="94">
                  <c:v>46538</c:v>
                </c:pt>
                <c:pt idx="95">
                  <c:v>46568</c:v>
                </c:pt>
                <c:pt idx="96">
                  <c:v>46599</c:v>
                </c:pt>
                <c:pt idx="97">
                  <c:v>46630</c:v>
                </c:pt>
                <c:pt idx="98">
                  <c:v>46660</c:v>
                </c:pt>
                <c:pt idx="99">
                  <c:v>46691</c:v>
                </c:pt>
                <c:pt idx="100">
                  <c:v>46721</c:v>
                </c:pt>
                <c:pt idx="101">
                  <c:v>46752</c:v>
                </c:pt>
                <c:pt idx="102">
                  <c:v>46783</c:v>
                </c:pt>
                <c:pt idx="103">
                  <c:v>46812</c:v>
                </c:pt>
                <c:pt idx="104">
                  <c:v>46843</c:v>
                </c:pt>
                <c:pt idx="105">
                  <c:v>46873</c:v>
                </c:pt>
                <c:pt idx="106">
                  <c:v>46904</c:v>
                </c:pt>
                <c:pt idx="107">
                  <c:v>46934</c:v>
                </c:pt>
                <c:pt idx="108">
                  <c:v>46965</c:v>
                </c:pt>
                <c:pt idx="109">
                  <c:v>46996</c:v>
                </c:pt>
                <c:pt idx="110">
                  <c:v>47026</c:v>
                </c:pt>
                <c:pt idx="111">
                  <c:v>47057</c:v>
                </c:pt>
                <c:pt idx="112">
                  <c:v>47087</c:v>
                </c:pt>
                <c:pt idx="113">
                  <c:v>47118</c:v>
                </c:pt>
                <c:pt idx="114">
                  <c:v>47149</c:v>
                </c:pt>
                <c:pt idx="115">
                  <c:v>47177</c:v>
                </c:pt>
                <c:pt idx="116">
                  <c:v>47208</c:v>
                </c:pt>
                <c:pt idx="117">
                  <c:v>47238</c:v>
                </c:pt>
                <c:pt idx="118">
                  <c:v>47269</c:v>
                </c:pt>
                <c:pt idx="119">
                  <c:v>47299</c:v>
                </c:pt>
                <c:pt idx="120">
                  <c:v>47330</c:v>
                </c:pt>
                <c:pt idx="121">
                  <c:v>47361</c:v>
                </c:pt>
                <c:pt idx="122">
                  <c:v>47391</c:v>
                </c:pt>
                <c:pt idx="123">
                  <c:v>47422</c:v>
                </c:pt>
                <c:pt idx="124">
                  <c:v>47452</c:v>
                </c:pt>
                <c:pt idx="125">
                  <c:v>47483</c:v>
                </c:pt>
                <c:pt idx="126">
                  <c:v>47514</c:v>
                </c:pt>
                <c:pt idx="127">
                  <c:v>47542</c:v>
                </c:pt>
                <c:pt idx="128">
                  <c:v>47573</c:v>
                </c:pt>
                <c:pt idx="129">
                  <c:v>47603</c:v>
                </c:pt>
                <c:pt idx="130">
                  <c:v>47634</c:v>
                </c:pt>
                <c:pt idx="131">
                  <c:v>47664</c:v>
                </c:pt>
                <c:pt idx="132">
                  <c:v>47695</c:v>
                </c:pt>
                <c:pt idx="133">
                  <c:v>47726</c:v>
                </c:pt>
                <c:pt idx="134">
                  <c:v>47756</c:v>
                </c:pt>
                <c:pt idx="135">
                  <c:v>47787</c:v>
                </c:pt>
                <c:pt idx="136">
                  <c:v>47817</c:v>
                </c:pt>
                <c:pt idx="137">
                  <c:v>47848</c:v>
                </c:pt>
                <c:pt idx="138">
                  <c:v>47879</c:v>
                </c:pt>
                <c:pt idx="139">
                  <c:v>47907</c:v>
                </c:pt>
                <c:pt idx="140">
                  <c:v>47938</c:v>
                </c:pt>
                <c:pt idx="141">
                  <c:v>47968</c:v>
                </c:pt>
                <c:pt idx="142">
                  <c:v>47999</c:v>
                </c:pt>
                <c:pt idx="143">
                  <c:v>48029</c:v>
                </c:pt>
                <c:pt idx="144">
                  <c:v>48060</c:v>
                </c:pt>
                <c:pt idx="145">
                  <c:v>48091</c:v>
                </c:pt>
                <c:pt idx="146">
                  <c:v>48121</c:v>
                </c:pt>
                <c:pt idx="147">
                  <c:v>48152</c:v>
                </c:pt>
                <c:pt idx="148">
                  <c:v>48182</c:v>
                </c:pt>
                <c:pt idx="149">
                  <c:v>48213</c:v>
                </c:pt>
                <c:pt idx="150">
                  <c:v>48244</c:v>
                </c:pt>
                <c:pt idx="151">
                  <c:v>48273</c:v>
                </c:pt>
                <c:pt idx="152">
                  <c:v>48304</c:v>
                </c:pt>
                <c:pt idx="153">
                  <c:v>48334</c:v>
                </c:pt>
                <c:pt idx="154">
                  <c:v>48365</c:v>
                </c:pt>
                <c:pt idx="155">
                  <c:v>48395</c:v>
                </c:pt>
                <c:pt idx="156">
                  <c:v>48426</c:v>
                </c:pt>
                <c:pt idx="157">
                  <c:v>48457</c:v>
                </c:pt>
                <c:pt idx="158">
                  <c:v>48487</c:v>
                </c:pt>
                <c:pt idx="159">
                  <c:v>48518</c:v>
                </c:pt>
                <c:pt idx="160">
                  <c:v>48548</c:v>
                </c:pt>
                <c:pt idx="161">
                  <c:v>48579</c:v>
                </c:pt>
                <c:pt idx="162">
                  <c:v>48610</c:v>
                </c:pt>
                <c:pt idx="163">
                  <c:v>48638</c:v>
                </c:pt>
                <c:pt idx="164">
                  <c:v>48669</c:v>
                </c:pt>
                <c:pt idx="165">
                  <c:v>48699</c:v>
                </c:pt>
                <c:pt idx="166">
                  <c:v>48730</c:v>
                </c:pt>
                <c:pt idx="167">
                  <c:v>48760</c:v>
                </c:pt>
                <c:pt idx="168">
                  <c:v>48791</c:v>
                </c:pt>
                <c:pt idx="169">
                  <c:v>48822</c:v>
                </c:pt>
                <c:pt idx="170">
                  <c:v>48852</c:v>
                </c:pt>
                <c:pt idx="171">
                  <c:v>48883</c:v>
                </c:pt>
                <c:pt idx="172">
                  <c:v>48913</c:v>
                </c:pt>
                <c:pt idx="173">
                  <c:v>48944</c:v>
                </c:pt>
                <c:pt idx="174">
                  <c:v>48975</c:v>
                </c:pt>
                <c:pt idx="175">
                  <c:v>49003</c:v>
                </c:pt>
                <c:pt idx="176">
                  <c:v>49034</c:v>
                </c:pt>
                <c:pt idx="177">
                  <c:v>49064</c:v>
                </c:pt>
                <c:pt idx="178">
                  <c:v>49095</c:v>
                </c:pt>
                <c:pt idx="179">
                  <c:v>49125</c:v>
                </c:pt>
                <c:pt idx="180">
                  <c:v>49156</c:v>
                </c:pt>
                <c:pt idx="181">
                  <c:v>49187</c:v>
                </c:pt>
                <c:pt idx="182">
                  <c:v>49217</c:v>
                </c:pt>
                <c:pt idx="183">
                  <c:v>49248</c:v>
                </c:pt>
                <c:pt idx="184">
                  <c:v>49278</c:v>
                </c:pt>
                <c:pt idx="185">
                  <c:v>49309</c:v>
                </c:pt>
                <c:pt idx="186">
                  <c:v>49340</c:v>
                </c:pt>
                <c:pt idx="187">
                  <c:v>49368</c:v>
                </c:pt>
                <c:pt idx="188">
                  <c:v>49399</c:v>
                </c:pt>
                <c:pt idx="189">
                  <c:v>49429</c:v>
                </c:pt>
                <c:pt idx="190">
                  <c:v>49460</c:v>
                </c:pt>
                <c:pt idx="191">
                  <c:v>49490</c:v>
                </c:pt>
                <c:pt idx="192">
                  <c:v>49521</c:v>
                </c:pt>
                <c:pt idx="193">
                  <c:v>49552</c:v>
                </c:pt>
                <c:pt idx="194">
                  <c:v>49582</c:v>
                </c:pt>
                <c:pt idx="195">
                  <c:v>49613</c:v>
                </c:pt>
                <c:pt idx="196">
                  <c:v>49643</c:v>
                </c:pt>
                <c:pt idx="197">
                  <c:v>49674</c:v>
                </c:pt>
                <c:pt idx="198">
                  <c:v>49705</c:v>
                </c:pt>
                <c:pt idx="199">
                  <c:v>49734</c:v>
                </c:pt>
                <c:pt idx="200">
                  <c:v>49765</c:v>
                </c:pt>
                <c:pt idx="201">
                  <c:v>49795</c:v>
                </c:pt>
                <c:pt idx="202">
                  <c:v>49826</c:v>
                </c:pt>
                <c:pt idx="203">
                  <c:v>49856</c:v>
                </c:pt>
                <c:pt idx="204">
                  <c:v>49887</c:v>
                </c:pt>
                <c:pt idx="205">
                  <c:v>49918</c:v>
                </c:pt>
                <c:pt idx="206">
                  <c:v>49948</c:v>
                </c:pt>
                <c:pt idx="207">
                  <c:v>49979</c:v>
                </c:pt>
                <c:pt idx="208">
                  <c:v>50009</c:v>
                </c:pt>
                <c:pt idx="209">
                  <c:v>50040</c:v>
                </c:pt>
                <c:pt idx="210">
                  <c:v>50071</c:v>
                </c:pt>
                <c:pt idx="211">
                  <c:v>50099</c:v>
                </c:pt>
                <c:pt idx="212">
                  <c:v>50130</c:v>
                </c:pt>
                <c:pt idx="213">
                  <c:v>50160</c:v>
                </c:pt>
                <c:pt idx="214">
                  <c:v>50191</c:v>
                </c:pt>
                <c:pt idx="215">
                  <c:v>50221</c:v>
                </c:pt>
                <c:pt idx="216">
                  <c:v>50252</c:v>
                </c:pt>
                <c:pt idx="217">
                  <c:v>50283</c:v>
                </c:pt>
                <c:pt idx="218">
                  <c:v>50313</c:v>
                </c:pt>
                <c:pt idx="219">
                  <c:v>50344</c:v>
                </c:pt>
                <c:pt idx="220">
                  <c:v>50374</c:v>
                </c:pt>
                <c:pt idx="221">
                  <c:v>50405</c:v>
                </c:pt>
                <c:pt idx="222">
                  <c:v>50436</c:v>
                </c:pt>
                <c:pt idx="223">
                  <c:v>50464</c:v>
                </c:pt>
                <c:pt idx="224">
                  <c:v>50495</c:v>
                </c:pt>
                <c:pt idx="225">
                  <c:v>50525</c:v>
                </c:pt>
                <c:pt idx="226">
                  <c:v>50556</c:v>
                </c:pt>
                <c:pt idx="227">
                  <c:v>50586</c:v>
                </c:pt>
                <c:pt idx="228">
                  <c:v>50617</c:v>
                </c:pt>
                <c:pt idx="229">
                  <c:v>50648</c:v>
                </c:pt>
                <c:pt idx="230">
                  <c:v>50678</c:v>
                </c:pt>
                <c:pt idx="231">
                  <c:v>50709</c:v>
                </c:pt>
                <c:pt idx="232">
                  <c:v>50739</c:v>
                </c:pt>
                <c:pt idx="233">
                  <c:v>50770</c:v>
                </c:pt>
                <c:pt idx="234">
                  <c:v>50801</c:v>
                </c:pt>
                <c:pt idx="235">
                  <c:v>50829</c:v>
                </c:pt>
                <c:pt idx="236">
                  <c:v>50860</c:v>
                </c:pt>
                <c:pt idx="237">
                  <c:v>50890</c:v>
                </c:pt>
                <c:pt idx="238">
                  <c:v>50921</c:v>
                </c:pt>
                <c:pt idx="239">
                  <c:v>50951</c:v>
                </c:pt>
                <c:pt idx="240">
                  <c:v>50982</c:v>
                </c:pt>
                <c:pt idx="241">
                  <c:v>51013</c:v>
                </c:pt>
                <c:pt idx="242">
                  <c:v>51043</c:v>
                </c:pt>
                <c:pt idx="243">
                  <c:v>51074</c:v>
                </c:pt>
                <c:pt idx="244">
                  <c:v>51104</c:v>
                </c:pt>
                <c:pt idx="245">
                  <c:v>51135</c:v>
                </c:pt>
                <c:pt idx="246">
                  <c:v>51166</c:v>
                </c:pt>
                <c:pt idx="247">
                  <c:v>51195</c:v>
                </c:pt>
                <c:pt idx="248">
                  <c:v>51226</c:v>
                </c:pt>
                <c:pt idx="249">
                  <c:v>51256</c:v>
                </c:pt>
                <c:pt idx="250">
                  <c:v>51287</c:v>
                </c:pt>
                <c:pt idx="251">
                  <c:v>51317</c:v>
                </c:pt>
                <c:pt idx="252">
                  <c:v>51348</c:v>
                </c:pt>
                <c:pt idx="253">
                  <c:v>51379</c:v>
                </c:pt>
                <c:pt idx="254">
                  <c:v>51409</c:v>
                </c:pt>
                <c:pt idx="255">
                  <c:v>51440</c:v>
                </c:pt>
                <c:pt idx="256">
                  <c:v>51470</c:v>
                </c:pt>
                <c:pt idx="257">
                  <c:v>51501</c:v>
                </c:pt>
                <c:pt idx="258">
                  <c:v>51532</c:v>
                </c:pt>
                <c:pt idx="259">
                  <c:v>51560</c:v>
                </c:pt>
                <c:pt idx="260">
                  <c:v>51591</c:v>
                </c:pt>
                <c:pt idx="261">
                  <c:v>51621</c:v>
                </c:pt>
                <c:pt idx="262">
                  <c:v>51652</c:v>
                </c:pt>
                <c:pt idx="263">
                  <c:v>51682</c:v>
                </c:pt>
                <c:pt idx="264">
                  <c:v>51713</c:v>
                </c:pt>
                <c:pt idx="265">
                  <c:v>51744</c:v>
                </c:pt>
                <c:pt idx="266">
                  <c:v>51774</c:v>
                </c:pt>
                <c:pt idx="267">
                  <c:v>51805</c:v>
                </c:pt>
                <c:pt idx="268">
                  <c:v>51835</c:v>
                </c:pt>
                <c:pt idx="269">
                  <c:v>51866</c:v>
                </c:pt>
                <c:pt idx="270">
                  <c:v>51897</c:v>
                </c:pt>
                <c:pt idx="271">
                  <c:v>51925</c:v>
                </c:pt>
                <c:pt idx="272">
                  <c:v>51956</c:v>
                </c:pt>
                <c:pt idx="273">
                  <c:v>51986</c:v>
                </c:pt>
                <c:pt idx="274">
                  <c:v>52017</c:v>
                </c:pt>
                <c:pt idx="275">
                  <c:v>52047</c:v>
                </c:pt>
                <c:pt idx="276">
                  <c:v>52078</c:v>
                </c:pt>
                <c:pt idx="277">
                  <c:v>52109</c:v>
                </c:pt>
                <c:pt idx="278">
                  <c:v>52139</c:v>
                </c:pt>
                <c:pt idx="279">
                  <c:v>52170</c:v>
                </c:pt>
                <c:pt idx="280">
                  <c:v>52200</c:v>
                </c:pt>
                <c:pt idx="281">
                  <c:v>52231</c:v>
                </c:pt>
                <c:pt idx="282">
                  <c:v>52262</c:v>
                </c:pt>
                <c:pt idx="283">
                  <c:v>52290</c:v>
                </c:pt>
                <c:pt idx="284">
                  <c:v>52321</c:v>
                </c:pt>
                <c:pt idx="285">
                  <c:v>52351</c:v>
                </c:pt>
                <c:pt idx="286">
                  <c:v>52382</c:v>
                </c:pt>
                <c:pt idx="287">
                  <c:v>52412</c:v>
                </c:pt>
                <c:pt idx="288">
                  <c:v>52443</c:v>
                </c:pt>
                <c:pt idx="289">
                  <c:v>52474</c:v>
                </c:pt>
                <c:pt idx="290">
                  <c:v>52504</c:v>
                </c:pt>
                <c:pt idx="291">
                  <c:v>52535</c:v>
                </c:pt>
                <c:pt idx="292">
                  <c:v>52565</c:v>
                </c:pt>
                <c:pt idx="293">
                  <c:v>52596</c:v>
                </c:pt>
                <c:pt idx="294">
                  <c:v>52627</c:v>
                </c:pt>
                <c:pt idx="295">
                  <c:v>52656</c:v>
                </c:pt>
                <c:pt idx="296">
                  <c:v>52687</c:v>
                </c:pt>
                <c:pt idx="297">
                  <c:v>52717</c:v>
                </c:pt>
                <c:pt idx="298">
                  <c:v>52748</c:v>
                </c:pt>
                <c:pt idx="299">
                  <c:v>52778</c:v>
                </c:pt>
                <c:pt idx="300">
                  <c:v>52809</c:v>
                </c:pt>
                <c:pt idx="301">
                  <c:v>52840</c:v>
                </c:pt>
                <c:pt idx="302">
                  <c:v>52870</c:v>
                </c:pt>
                <c:pt idx="303">
                  <c:v>52901</c:v>
                </c:pt>
                <c:pt idx="304">
                  <c:v>52931</c:v>
                </c:pt>
                <c:pt idx="305">
                  <c:v>52962</c:v>
                </c:pt>
                <c:pt idx="306">
                  <c:v>52993</c:v>
                </c:pt>
                <c:pt idx="307">
                  <c:v>53021</c:v>
                </c:pt>
                <c:pt idx="308">
                  <c:v>53052</c:v>
                </c:pt>
                <c:pt idx="309">
                  <c:v>53082</c:v>
                </c:pt>
                <c:pt idx="310">
                  <c:v>53113</c:v>
                </c:pt>
                <c:pt idx="311">
                  <c:v>53143</c:v>
                </c:pt>
                <c:pt idx="312">
                  <c:v>53174</c:v>
                </c:pt>
                <c:pt idx="313">
                  <c:v>53205</c:v>
                </c:pt>
                <c:pt idx="314">
                  <c:v>53235</c:v>
                </c:pt>
                <c:pt idx="315">
                  <c:v>53266</c:v>
                </c:pt>
                <c:pt idx="316">
                  <c:v>53296</c:v>
                </c:pt>
                <c:pt idx="317">
                  <c:v>53327</c:v>
                </c:pt>
                <c:pt idx="318">
                  <c:v>53358</c:v>
                </c:pt>
                <c:pt idx="319">
                  <c:v>53386</c:v>
                </c:pt>
                <c:pt idx="320">
                  <c:v>53417</c:v>
                </c:pt>
                <c:pt idx="321">
                  <c:v>53447</c:v>
                </c:pt>
                <c:pt idx="322">
                  <c:v>53478</c:v>
                </c:pt>
                <c:pt idx="323">
                  <c:v>53508</c:v>
                </c:pt>
                <c:pt idx="324">
                  <c:v>53539</c:v>
                </c:pt>
                <c:pt idx="325">
                  <c:v>53570</c:v>
                </c:pt>
                <c:pt idx="326">
                  <c:v>53600</c:v>
                </c:pt>
                <c:pt idx="327">
                  <c:v>53631</c:v>
                </c:pt>
                <c:pt idx="328">
                  <c:v>53661</c:v>
                </c:pt>
                <c:pt idx="329">
                  <c:v>53692</c:v>
                </c:pt>
                <c:pt idx="330">
                  <c:v>53723</c:v>
                </c:pt>
                <c:pt idx="331">
                  <c:v>53751</c:v>
                </c:pt>
                <c:pt idx="332">
                  <c:v>53782</c:v>
                </c:pt>
                <c:pt idx="333">
                  <c:v>53812</c:v>
                </c:pt>
                <c:pt idx="334">
                  <c:v>53843</c:v>
                </c:pt>
                <c:pt idx="335">
                  <c:v>53873</c:v>
                </c:pt>
                <c:pt idx="336">
                  <c:v>53904</c:v>
                </c:pt>
                <c:pt idx="337">
                  <c:v>53935</c:v>
                </c:pt>
                <c:pt idx="338">
                  <c:v>53965</c:v>
                </c:pt>
                <c:pt idx="339">
                  <c:v>53996</c:v>
                </c:pt>
                <c:pt idx="340">
                  <c:v>54026</c:v>
                </c:pt>
                <c:pt idx="341">
                  <c:v>54057</c:v>
                </c:pt>
                <c:pt idx="342">
                  <c:v>54088</c:v>
                </c:pt>
                <c:pt idx="343">
                  <c:v>54117</c:v>
                </c:pt>
                <c:pt idx="344">
                  <c:v>54148</c:v>
                </c:pt>
                <c:pt idx="345">
                  <c:v>54178</c:v>
                </c:pt>
                <c:pt idx="346">
                  <c:v>54209</c:v>
                </c:pt>
                <c:pt idx="347">
                  <c:v>54239</c:v>
                </c:pt>
                <c:pt idx="348">
                  <c:v>54270</c:v>
                </c:pt>
                <c:pt idx="349">
                  <c:v>54301</c:v>
                </c:pt>
                <c:pt idx="350">
                  <c:v>54331</c:v>
                </c:pt>
                <c:pt idx="351">
                  <c:v>54362</c:v>
                </c:pt>
                <c:pt idx="352">
                  <c:v>54392</c:v>
                </c:pt>
                <c:pt idx="353">
                  <c:v>54423</c:v>
                </c:pt>
                <c:pt idx="354">
                  <c:v>54454</c:v>
                </c:pt>
                <c:pt idx="355">
                  <c:v>54482</c:v>
                </c:pt>
                <c:pt idx="356">
                  <c:v>54513</c:v>
                </c:pt>
                <c:pt idx="357">
                  <c:v>54543</c:v>
                </c:pt>
                <c:pt idx="358">
                  <c:v>54574</c:v>
                </c:pt>
                <c:pt idx="359">
                  <c:v>54604</c:v>
                </c:pt>
              </c:numCache>
            </c:numRef>
          </c:cat>
          <c:val>
            <c:numRef>
              <c:f>'Jul2019'!$D$2:$D$361</c:f>
              <c:numCache>
                <c:formatCode>0.00</c:formatCode>
                <c:ptCount val="360"/>
                <c:pt idx="0">
                  <c:v>4.080019797900035</c:v>
                </c:pt>
                <c:pt idx="1">
                  <c:v>4.080019797900035</c:v>
                </c:pt>
                <c:pt idx="2">
                  <c:v>4.080019797900035</c:v>
                </c:pt>
                <c:pt idx="3">
                  <c:v>4.080019797900035</c:v>
                </c:pt>
                <c:pt idx="4">
                  <c:v>4.0799163123437365</c:v>
                </c:pt>
                <c:pt idx="5">
                  <c:v>4.0798128267874381</c:v>
                </c:pt>
                <c:pt idx="6">
                  <c:v>4.0797093412311396</c:v>
                </c:pt>
                <c:pt idx="7">
                  <c:v>4.0796058556748411</c:v>
                </c:pt>
                <c:pt idx="8">
                  <c:v>4.0795023701185427</c:v>
                </c:pt>
                <c:pt idx="9">
                  <c:v>4.0793988845622442</c:v>
                </c:pt>
                <c:pt idx="10">
                  <c:v>4.0792953990059457</c:v>
                </c:pt>
                <c:pt idx="11">
                  <c:v>4.0791919134496473</c:v>
                </c:pt>
                <c:pt idx="12">
                  <c:v>4.0790884278933488</c:v>
                </c:pt>
                <c:pt idx="13">
                  <c:v>4.0789849423370503</c:v>
                </c:pt>
                <c:pt idx="14">
                  <c:v>4.0789734882746247</c:v>
                </c:pt>
                <c:pt idx="15">
                  <c:v>4.0789734882746247</c:v>
                </c:pt>
                <c:pt idx="16">
                  <c:v>4.0789734882746247</c:v>
                </c:pt>
                <c:pt idx="17">
                  <c:v>4.0789734882746247</c:v>
                </c:pt>
                <c:pt idx="18">
                  <c:v>4.0789734882746247</c:v>
                </c:pt>
                <c:pt idx="19">
                  <c:v>4.0789734882746247</c:v>
                </c:pt>
                <c:pt idx="20">
                  <c:v>4.0789734882746247</c:v>
                </c:pt>
                <c:pt idx="21">
                  <c:v>4.0789734882746247</c:v>
                </c:pt>
                <c:pt idx="22">
                  <c:v>4.0789734882746247</c:v>
                </c:pt>
                <c:pt idx="23">
                  <c:v>4.0789734882746247</c:v>
                </c:pt>
                <c:pt idx="24">
                  <c:v>4.0789734882746247</c:v>
                </c:pt>
                <c:pt idx="25">
                  <c:v>4.0789734882746247</c:v>
                </c:pt>
                <c:pt idx="26">
                  <c:v>4.0789734882746247</c:v>
                </c:pt>
                <c:pt idx="27">
                  <c:v>4.0789734882746247</c:v>
                </c:pt>
                <c:pt idx="28">
                  <c:v>4.0789734882746247</c:v>
                </c:pt>
                <c:pt idx="29">
                  <c:v>4.0789734882746247</c:v>
                </c:pt>
                <c:pt idx="30">
                  <c:v>4.0789734882746247</c:v>
                </c:pt>
                <c:pt idx="31">
                  <c:v>4.0789734882746247</c:v>
                </c:pt>
                <c:pt idx="32">
                  <c:v>4.0789734882746247</c:v>
                </c:pt>
                <c:pt idx="33">
                  <c:v>4.0789734882746247</c:v>
                </c:pt>
                <c:pt idx="34">
                  <c:v>4.0789734882746247</c:v>
                </c:pt>
                <c:pt idx="35">
                  <c:v>4.0789734882746247</c:v>
                </c:pt>
                <c:pt idx="36">
                  <c:v>4.0789734882746247</c:v>
                </c:pt>
                <c:pt idx="37">
                  <c:v>4.0789734882746247</c:v>
                </c:pt>
                <c:pt idx="38">
                  <c:v>4.0789734882746247</c:v>
                </c:pt>
                <c:pt idx="39">
                  <c:v>4.0789734882746247</c:v>
                </c:pt>
                <c:pt idx="40">
                  <c:v>4.0789734882746247</c:v>
                </c:pt>
                <c:pt idx="41">
                  <c:v>4.0789734882746247</c:v>
                </c:pt>
                <c:pt idx="42">
                  <c:v>4.0789734882746247</c:v>
                </c:pt>
                <c:pt idx="43">
                  <c:v>4.0789734882746247</c:v>
                </c:pt>
                <c:pt idx="44">
                  <c:v>4.0789734882746247</c:v>
                </c:pt>
                <c:pt idx="45">
                  <c:v>4.0789734882746247</c:v>
                </c:pt>
                <c:pt idx="46">
                  <c:v>4.0789734882746247</c:v>
                </c:pt>
                <c:pt idx="47">
                  <c:v>4.0789734882746247</c:v>
                </c:pt>
                <c:pt idx="48">
                  <c:v>4.0789734882746247</c:v>
                </c:pt>
                <c:pt idx="49">
                  <c:v>4.0789734882746247</c:v>
                </c:pt>
                <c:pt idx="50">
                  <c:v>4.0789734882746247</c:v>
                </c:pt>
                <c:pt idx="51">
                  <c:v>4.0789734882746247</c:v>
                </c:pt>
                <c:pt idx="52">
                  <c:v>4.0789734882746247</c:v>
                </c:pt>
                <c:pt idx="53">
                  <c:v>4.0789734882746247</c:v>
                </c:pt>
                <c:pt idx="54">
                  <c:v>4.0789734882746247</c:v>
                </c:pt>
                <c:pt idx="55">
                  <c:v>4.0789734882746247</c:v>
                </c:pt>
                <c:pt idx="56">
                  <c:v>4.0789734882746247</c:v>
                </c:pt>
                <c:pt idx="57">
                  <c:v>4.0789734882746247</c:v>
                </c:pt>
                <c:pt idx="58">
                  <c:v>4.0789734882746247</c:v>
                </c:pt>
                <c:pt idx="59">
                  <c:v>4.0789734882746247</c:v>
                </c:pt>
                <c:pt idx="60">
                  <c:v>4.0789734882746247</c:v>
                </c:pt>
                <c:pt idx="61">
                  <c:v>4.0789734882746247</c:v>
                </c:pt>
                <c:pt idx="62">
                  <c:v>4.0789734882746247</c:v>
                </c:pt>
                <c:pt idx="63">
                  <c:v>4.0789734882746247</c:v>
                </c:pt>
                <c:pt idx="64">
                  <c:v>4.0789734882746247</c:v>
                </c:pt>
                <c:pt idx="65">
                  <c:v>4.0789734882746247</c:v>
                </c:pt>
                <c:pt idx="66">
                  <c:v>4.0789734882746247</c:v>
                </c:pt>
                <c:pt idx="67">
                  <c:v>4.0789734882746247</c:v>
                </c:pt>
                <c:pt idx="68">
                  <c:v>4.0789734882746247</c:v>
                </c:pt>
                <c:pt idx="69">
                  <c:v>4.0789734882746247</c:v>
                </c:pt>
                <c:pt idx="70">
                  <c:v>4.0789734882746247</c:v>
                </c:pt>
                <c:pt idx="71">
                  <c:v>4.0789734882746247</c:v>
                </c:pt>
                <c:pt idx="72">
                  <c:v>4.0789734882746247</c:v>
                </c:pt>
                <c:pt idx="73">
                  <c:v>4.0789734882746247</c:v>
                </c:pt>
                <c:pt idx="74">
                  <c:v>4.0789734882746247</c:v>
                </c:pt>
                <c:pt idx="75">
                  <c:v>4.0789734882746247</c:v>
                </c:pt>
                <c:pt idx="76">
                  <c:v>4.0789734882746247</c:v>
                </c:pt>
                <c:pt idx="77">
                  <c:v>4.0789734882746247</c:v>
                </c:pt>
                <c:pt idx="78">
                  <c:v>4.0789734882746247</c:v>
                </c:pt>
                <c:pt idx="79">
                  <c:v>4.0789734882746247</c:v>
                </c:pt>
                <c:pt idx="80">
                  <c:v>4.0789734882746247</c:v>
                </c:pt>
                <c:pt idx="81">
                  <c:v>4.0789734882746247</c:v>
                </c:pt>
                <c:pt idx="82">
                  <c:v>4.0789734882746247</c:v>
                </c:pt>
                <c:pt idx="83">
                  <c:v>4.0789734882746247</c:v>
                </c:pt>
                <c:pt idx="84">
                  <c:v>4.1154536094334579</c:v>
                </c:pt>
                <c:pt idx="85">
                  <c:v>4.1519337305922912</c:v>
                </c:pt>
                <c:pt idx="86">
                  <c:v>4.1884138517511245</c:v>
                </c:pt>
                <c:pt idx="87">
                  <c:v>4.2248939729099577</c:v>
                </c:pt>
                <c:pt idx="88">
                  <c:v>4.261374094068791</c:v>
                </c:pt>
                <c:pt idx="89">
                  <c:v>4.2978542152276242</c:v>
                </c:pt>
                <c:pt idx="90">
                  <c:v>4.3343343363864575</c:v>
                </c:pt>
                <c:pt idx="91">
                  <c:v>4.3708144575452907</c:v>
                </c:pt>
                <c:pt idx="92">
                  <c:v>4.407294578704124</c:v>
                </c:pt>
                <c:pt idx="93">
                  <c:v>4.4437746998629564</c:v>
                </c:pt>
                <c:pt idx="94">
                  <c:v>4.4802548210217896</c:v>
                </c:pt>
                <c:pt idx="95">
                  <c:v>4.5167349421806229</c:v>
                </c:pt>
                <c:pt idx="96">
                  <c:v>4.5532150633394561</c:v>
                </c:pt>
                <c:pt idx="97">
                  <c:v>4.5896951844982894</c:v>
                </c:pt>
                <c:pt idx="98">
                  <c:v>4.6261753056571226</c:v>
                </c:pt>
                <c:pt idx="99">
                  <c:v>4.6626554268159559</c:v>
                </c:pt>
                <c:pt idx="100">
                  <c:v>4.6991355479747892</c:v>
                </c:pt>
                <c:pt idx="101">
                  <c:v>4.7356156691336224</c:v>
                </c:pt>
                <c:pt idx="102">
                  <c:v>4.7720957902924557</c:v>
                </c:pt>
                <c:pt idx="103">
                  <c:v>4.8085759114512889</c:v>
                </c:pt>
                <c:pt idx="104">
                  <c:v>4.8450560326101222</c:v>
                </c:pt>
                <c:pt idx="105">
                  <c:v>4.8815361537689554</c:v>
                </c:pt>
                <c:pt idx="106">
                  <c:v>4.9180162749277887</c:v>
                </c:pt>
                <c:pt idx="107">
                  <c:v>4.954496396086622</c:v>
                </c:pt>
                <c:pt idx="108">
                  <c:v>4.9909765172454552</c:v>
                </c:pt>
                <c:pt idx="109">
                  <c:v>5.0274566384042885</c:v>
                </c:pt>
                <c:pt idx="110">
                  <c:v>5.0639367595631217</c:v>
                </c:pt>
                <c:pt idx="111">
                  <c:v>5.1004168807219541</c:v>
                </c:pt>
                <c:pt idx="112">
                  <c:v>5.1368970018807874</c:v>
                </c:pt>
                <c:pt idx="113">
                  <c:v>5.1733771230396206</c:v>
                </c:pt>
                <c:pt idx="114">
                  <c:v>5.2098572441984539</c:v>
                </c:pt>
                <c:pt idx="115">
                  <c:v>5.2463373653572871</c:v>
                </c:pt>
                <c:pt idx="116">
                  <c:v>5.2828174865161204</c:v>
                </c:pt>
                <c:pt idx="117">
                  <c:v>5.3192976076749536</c:v>
                </c:pt>
                <c:pt idx="118">
                  <c:v>5.3557777288337869</c:v>
                </c:pt>
                <c:pt idx="119">
                  <c:v>5.3922578499926201</c:v>
                </c:pt>
                <c:pt idx="120">
                  <c:v>5.4287379711514534</c:v>
                </c:pt>
                <c:pt idx="121">
                  <c:v>5.4652180923102858</c:v>
                </c:pt>
                <c:pt idx="122">
                  <c:v>5.501698213469119</c:v>
                </c:pt>
                <c:pt idx="123">
                  <c:v>5.5381783346279523</c:v>
                </c:pt>
                <c:pt idx="124">
                  <c:v>5.5746584557867855</c:v>
                </c:pt>
                <c:pt idx="125">
                  <c:v>5.6111385769456188</c:v>
                </c:pt>
                <c:pt idx="126">
                  <c:v>5.6476186981044521</c:v>
                </c:pt>
                <c:pt idx="127">
                  <c:v>5.6840988192632853</c:v>
                </c:pt>
                <c:pt idx="128">
                  <c:v>5.7205789404221186</c:v>
                </c:pt>
                <c:pt idx="129">
                  <c:v>5.7570590615809518</c:v>
                </c:pt>
                <c:pt idx="130">
                  <c:v>5.7935391827397851</c:v>
                </c:pt>
                <c:pt idx="131">
                  <c:v>5.8300193038986183</c:v>
                </c:pt>
                <c:pt idx="132">
                  <c:v>5.8664994250574516</c:v>
                </c:pt>
                <c:pt idx="133">
                  <c:v>5.9029795462162848</c:v>
                </c:pt>
                <c:pt idx="134">
                  <c:v>5.9394596673751181</c:v>
                </c:pt>
                <c:pt idx="135">
                  <c:v>5.9759397885339514</c:v>
                </c:pt>
                <c:pt idx="136">
                  <c:v>6.0124199096927846</c:v>
                </c:pt>
                <c:pt idx="137">
                  <c:v>6.0489000308516179</c:v>
                </c:pt>
                <c:pt idx="138">
                  <c:v>6.0853801520104511</c:v>
                </c:pt>
                <c:pt idx="139">
                  <c:v>6.1218602731692844</c:v>
                </c:pt>
                <c:pt idx="140">
                  <c:v>6.1583403943281168</c:v>
                </c:pt>
                <c:pt idx="141">
                  <c:v>6.19482051548695</c:v>
                </c:pt>
                <c:pt idx="142">
                  <c:v>6.2313006366457842</c:v>
                </c:pt>
                <c:pt idx="143">
                  <c:v>6.2677807578046174</c:v>
                </c:pt>
                <c:pt idx="144">
                  <c:v>6.3042608789634489</c:v>
                </c:pt>
                <c:pt idx="145">
                  <c:v>6.3407364872424328</c:v>
                </c:pt>
                <c:pt idx="146">
                  <c:v>6.3771984506461479</c:v>
                </c:pt>
                <c:pt idx="147">
                  <c:v>6.4136604140498648</c:v>
                </c:pt>
                <c:pt idx="148">
                  <c:v>6.4501223774535799</c:v>
                </c:pt>
                <c:pt idx="149">
                  <c:v>6.4865843408572967</c:v>
                </c:pt>
                <c:pt idx="150">
                  <c:v>6.5230463042610118</c:v>
                </c:pt>
                <c:pt idx="151">
                  <c:v>6.5595082676647278</c:v>
                </c:pt>
                <c:pt idx="152">
                  <c:v>6.5959702310684438</c:v>
                </c:pt>
                <c:pt idx="153">
                  <c:v>6.6324321944721589</c:v>
                </c:pt>
                <c:pt idx="154">
                  <c:v>6.6688941578758758</c:v>
                </c:pt>
                <c:pt idx="155">
                  <c:v>6.7053561212795909</c:v>
                </c:pt>
                <c:pt idx="156">
                  <c:v>6.7418180846833069</c:v>
                </c:pt>
                <c:pt idx="157">
                  <c:v>6.7782800480870229</c:v>
                </c:pt>
                <c:pt idx="158">
                  <c:v>6.8147420114907389</c:v>
                </c:pt>
                <c:pt idx="159">
                  <c:v>6.8512039748944549</c:v>
                </c:pt>
                <c:pt idx="160">
                  <c:v>6.88766593829817</c:v>
                </c:pt>
                <c:pt idx="161">
                  <c:v>6.9241279017018869</c:v>
                </c:pt>
                <c:pt idx="162">
                  <c:v>6.960589865105602</c:v>
                </c:pt>
                <c:pt idx="163">
                  <c:v>6.9970518285093171</c:v>
                </c:pt>
                <c:pt idx="164">
                  <c:v>7.0335137919130331</c:v>
                </c:pt>
                <c:pt idx="165">
                  <c:v>7.069975755316749</c:v>
                </c:pt>
                <c:pt idx="166">
                  <c:v>7.1064377187204641</c:v>
                </c:pt>
                <c:pt idx="167">
                  <c:v>7.142899682124181</c:v>
                </c:pt>
                <c:pt idx="168">
                  <c:v>7.1793616455278961</c:v>
                </c:pt>
                <c:pt idx="169">
                  <c:v>7.215823608931613</c:v>
                </c:pt>
                <c:pt idx="170">
                  <c:v>7.2522855723353281</c:v>
                </c:pt>
                <c:pt idx="171">
                  <c:v>7.2887475357390441</c:v>
                </c:pt>
                <c:pt idx="172">
                  <c:v>7.3252094991427601</c:v>
                </c:pt>
                <c:pt idx="173">
                  <c:v>7.3616714625464752</c:v>
                </c:pt>
                <c:pt idx="174">
                  <c:v>7.3981064562093213</c:v>
                </c:pt>
                <c:pt idx="175">
                  <c:v>7.4345348345900053</c:v>
                </c:pt>
                <c:pt idx="176">
                  <c:v>7.4709632129706893</c:v>
                </c:pt>
                <c:pt idx="177">
                  <c:v>7.5073915913513733</c:v>
                </c:pt>
                <c:pt idx="178">
                  <c:v>7.5438199697320574</c:v>
                </c:pt>
                <c:pt idx="179">
                  <c:v>7.5802483481127414</c:v>
                </c:pt>
                <c:pt idx="180">
                  <c:v>7.6166767264934254</c:v>
                </c:pt>
                <c:pt idx="181">
                  <c:v>7.6531051048741094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C5-4256-8050-66B12A4159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pr2019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pr2019'!$A$2:$A$361</c:f>
              <c:numCache>
                <c:formatCode>[$-409]mmm\-yy;@</c:formatCode>
                <c:ptCount val="360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  <c:pt idx="54">
                  <c:v>45230</c:v>
                </c:pt>
                <c:pt idx="55">
                  <c:v>45260</c:v>
                </c:pt>
                <c:pt idx="56">
                  <c:v>45291</c:v>
                </c:pt>
                <c:pt idx="57">
                  <c:v>45322</c:v>
                </c:pt>
                <c:pt idx="58">
                  <c:v>45351</c:v>
                </c:pt>
                <c:pt idx="59">
                  <c:v>45382</c:v>
                </c:pt>
                <c:pt idx="60">
                  <c:v>45412</c:v>
                </c:pt>
                <c:pt idx="61">
                  <c:v>45443</c:v>
                </c:pt>
                <c:pt idx="62">
                  <c:v>45473</c:v>
                </c:pt>
                <c:pt idx="63">
                  <c:v>45504</c:v>
                </c:pt>
                <c:pt idx="64">
                  <c:v>45535</c:v>
                </c:pt>
                <c:pt idx="65">
                  <c:v>45565</c:v>
                </c:pt>
                <c:pt idx="66">
                  <c:v>45596</c:v>
                </c:pt>
                <c:pt idx="67">
                  <c:v>45626</c:v>
                </c:pt>
                <c:pt idx="68">
                  <c:v>45657</c:v>
                </c:pt>
                <c:pt idx="69">
                  <c:v>45688</c:v>
                </c:pt>
                <c:pt idx="70">
                  <c:v>45716</c:v>
                </c:pt>
                <c:pt idx="71">
                  <c:v>45747</c:v>
                </c:pt>
                <c:pt idx="72">
                  <c:v>45777</c:v>
                </c:pt>
                <c:pt idx="73">
                  <c:v>45808</c:v>
                </c:pt>
                <c:pt idx="74">
                  <c:v>45838</c:v>
                </c:pt>
                <c:pt idx="75">
                  <c:v>45869</c:v>
                </c:pt>
                <c:pt idx="76">
                  <c:v>45900</c:v>
                </c:pt>
                <c:pt idx="77">
                  <c:v>45930</c:v>
                </c:pt>
                <c:pt idx="78">
                  <c:v>45961</c:v>
                </c:pt>
                <c:pt idx="79">
                  <c:v>45991</c:v>
                </c:pt>
                <c:pt idx="80">
                  <c:v>46022</c:v>
                </c:pt>
                <c:pt idx="81">
                  <c:v>46053</c:v>
                </c:pt>
                <c:pt idx="82">
                  <c:v>46081</c:v>
                </c:pt>
                <c:pt idx="83">
                  <c:v>46112</c:v>
                </c:pt>
                <c:pt idx="84">
                  <c:v>46142</c:v>
                </c:pt>
                <c:pt idx="85">
                  <c:v>46173</c:v>
                </c:pt>
                <c:pt idx="86">
                  <c:v>46203</c:v>
                </c:pt>
                <c:pt idx="87">
                  <c:v>46234</c:v>
                </c:pt>
                <c:pt idx="88">
                  <c:v>46265</c:v>
                </c:pt>
                <c:pt idx="89">
                  <c:v>46295</c:v>
                </c:pt>
                <c:pt idx="90">
                  <c:v>46326</c:v>
                </c:pt>
                <c:pt idx="91">
                  <c:v>46356</c:v>
                </c:pt>
                <c:pt idx="92">
                  <c:v>46387</c:v>
                </c:pt>
                <c:pt idx="93">
                  <c:v>46418</c:v>
                </c:pt>
                <c:pt idx="94">
                  <c:v>46446</c:v>
                </c:pt>
                <c:pt idx="95">
                  <c:v>46477</c:v>
                </c:pt>
                <c:pt idx="96">
                  <c:v>46507</c:v>
                </c:pt>
                <c:pt idx="97">
                  <c:v>46538</c:v>
                </c:pt>
                <c:pt idx="98">
                  <c:v>46568</c:v>
                </c:pt>
                <c:pt idx="99">
                  <c:v>46599</c:v>
                </c:pt>
                <c:pt idx="100">
                  <c:v>46630</c:v>
                </c:pt>
                <c:pt idx="101">
                  <c:v>46660</c:v>
                </c:pt>
                <c:pt idx="102">
                  <c:v>46691</c:v>
                </c:pt>
                <c:pt idx="103">
                  <c:v>46721</c:v>
                </c:pt>
                <c:pt idx="104">
                  <c:v>46752</c:v>
                </c:pt>
                <c:pt idx="105">
                  <c:v>46783</c:v>
                </c:pt>
                <c:pt idx="106">
                  <c:v>46812</c:v>
                </c:pt>
                <c:pt idx="107">
                  <c:v>46843</c:v>
                </c:pt>
                <c:pt idx="108">
                  <c:v>46873</c:v>
                </c:pt>
                <c:pt idx="109">
                  <c:v>46904</c:v>
                </c:pt>
                <c:pt idx="110">
                  <c:v>46934</c:v>
                </c:pt>
                <c:pt idx="111">
                  <c:v>46965</c:v>
                </c:pt>
                <c:pt idx="112">
                  <c:v>46996</c:v>
                </c:pt>
                <c:pt idx="113">
                  <c:v>47026</c:v>
                </c:pt>
                <c:pt idx="114">
                  <c:v>47057</c:v>
                </c:pt>
                <c:pt idx="115">
                  <c:v>47087</c:v>
                </c:pt>
                <c:pt idx="116">
                  <c:v>47118</c:v>
                </c:pt>
                <c:pt idx="117">
                  <c:v>47149</c:v>
                </c:pt>
                <c:pt idx="118">
                  <c:v>47177</c:v>
                </c:pt>
                <c:pt idx="119">
                  <c:v>47208</c:v>
                </c:pt>
                <c:pt idx="120">
                  <c:v>47238</c:v>
                </c:pt>
                <c:pt idx="121">
                  <c:v>47269</c:v>
                </c:pt>
                <c:pt idx="122">
                  <c:v>47299</c:v>
                </c:pt>
                <c:pt idx="123">
                  <c:v>47330</c:v>
                </c:pt>
                <c:pt idx="124">
                  <c:v>47361</c:v>
                </c:pt>
                <c:pt idx="125">
                  <c:v>47391</c:v>
                </c:pt>
                <c:pt idx="126">
                  <c:v>47422</c:v>
                </c:pt>
                <c:pt idx="127">
                  <c:v>47452</c:v>
                </c:pt>
                <c:pt idx="128">
                  <c:v>47483</c:v>
                </c:pt>
                <c:pt idx="129">
                  <c:v>47514</c:v>
                </c:pt>
                <c:pt idx="130">
                  <c:v>47542</c:v>
                </c:pt>
                <c:pt idx="131">
                  <c:v>47573</c:v>
                </c:pt>
                <c:pt idx="132">
                  <c:v>47603</c:v>
                </c:pt>
                <c:pt idx="133">
                  <c:v>47634</c:v>
                </c:pt>
                <c:pt idx="134">
                  <c:v>47664</c:v>
                </c:pt>
                <c:pt idx="135">
                  <c:v>47695</c:v>
                </c:pt>
                <c:pt idx="136">
                  <c:v>47726</c:v>
                </c:pt>
                <c:pt idx="137">
                  <c:v>47756</c:v>
                </c:pt>
                <c:pt idx="138">
                  <c:v>47787</c:v>
                </c:pt>
                <c:pt idx="139">
                  <c:v>47817</c:v>
                </c:pt>
                <c:pt idx="140">
                  <c:v>47848</c:v>
                </c:pt>
                <c:pt idx="141">
                  <c:v>47879</c:v>
                </c:pt>
                <c:pt idx="142">
                  <c:v>47907</c:v>
                </c:pt>
                <c:pt idx="143">
                  <c:v>47938</c:v>
                </c:pt>
                <c:pt idx="144">
                  <c:v>47968</c:v>
                </c:pt>
                <c:pt idx="145">
                  <c:v>47999</c:v>
                </c:pt>
                <c:pt idx="146">
                  <c:v>48029</c:v>
                </c:pt>
                <c:pt idx="147">
                  <c:v>48060</c:v>
                </c:pt>
                <c:pt idx="148">
                  <c:v>48091</c:v>
                </c:pt>
                <c:pt idx="149">
                  <c:v>48121</c:v>
                </c:pt>
                <c:pt idx="150">
                  <c:v>48152</c:v>
                </c:pt>
                <c:pt idx="151">
                  <c:v>48182</c:v>
                </c:pt>
                <c:pt idx="152">
                  <c:v>48213</c:v>
                </c:pt>
                <c:pt idx="153">
                  <c:v>48244</c:v>
                </c:pt>
                <c:pt idx="154">
                  <c:v>48273</c:v>
                </c:pt>
                <c:pt idx="155">
                  <c:v>48304</c:v>
                </c:pt>
                <c:pt idx="156">
                  <c:v>48334</c:v>
                </c:pt>
                <c:pt idx="157">
                  <c:v>48365</c:v>
                </c:pt>
                <c:pt idx="158">
                  <c:v>48395</c:v>
                </c:pt>
                <c:pt idx="159">
                  <c:v>48426</c:v>
                </c:pt>
                <c:pt idx="160">
                  <c:v>48457</c:v>
                </c:pt>
                <c:pt idx="161">
                  <c:v>48487</c:v>
                </c:pt>
                <c:pt idx="162">
                  <c:v>48518</c:v>
                </c:pt>
                <c:pt idx="163">
                  <c:v>48548</c:v>
                </c:pt>
                <c:pt idx="164">
                  <c:v>48579</c:v>
                </c:pt>
                <c:pt idx="165">
                  <c:v>48610</c:v>
                </c:pt>
                <c:pt idx="166">
                  <c:v>48638</c:v>
                </c:pt>
                <c:pt idx="167">
                  <c:v>48669</c:v>
                </c:pt>
                <c:pt idx="168">
                  <c:v>48699</c:v>
                </c:pt>
                <c:pt idx="169">
                  <c:v>48730</c:v>
                </c:pt>
                <c:pt idx="170">
                  <c:v>48760</c:v>
                </c:pt>
                <c:pt idx="171">
                  <c:v>48791</c:v>
                </c:pt>
                <c:pt idx="172">
                  <c:v>48822</c:v>
                </c:pt>
                <c:pt idx="173">
                  <c:v>48852</c:v>
                </c:pt>
                <c:pt idx="174">
                  <c:v>48883</c:v>
                </c:pt>
                <c:pt idx="175">
                  <c:v>48913</c:v>
                </c:pt>
                <c:pt idx="176">
                  <c:v>48944</c:v>
                </c:pt>
                <c:pt idx="177">
                  <c:v>48975</c:v>
                </c:pt>
                <c:pt idx="178">
                  <c:v>49003</c:v>
                </c:pt>
                <c:pt idx="179">
                  <c:v>49034</c:v>
                </c:pt>
                <c:pt idx="180">
                  <c:v>49064</c:v>
                </c:pt>
                <c:pt idx="181">
                  <c:v>49095</c:v>
                </c:pt>
                <c:pt idx="182">
                  <c:v>49125</c:v>
                </c:pt>
                <c:pt idx="183">
                  <c:v>49156</c:v>
                </c:pt>
                <c:pt idx="184">
                  <c:v>49187</c:v>
                </c:pt>
                <c:pt idx="185">
                  <c:v>49217</c:v>
                </c:pt>
                <c:pt idx="186">
                  <c:v>49248</c:v>
                </c:pt>
                <c:pt idx="187">
                  <c:v>49278</c:v>
                </c:pt>
                <c:pt idx="188">
                  <c:v>49309</c:v>
                </c:pt>
                <c:pt idx="189">
                  <c:v>49340</c:v>
                </c:pt>
                <c:pt idx="190">
                  <c:v>49368</c:v>
                </c:pt>
                <c:pt idx="191">
                  <c:v>49399</c:v>
                </c:pt>
                <c:pt idx="192">
                  <c:v>49429</c:v>
                </c:pt>
                <c:pt idx="193">
                  <c:v>49460</c:v>
                </c:pt>
                <c:pt idx="194">
                  <c:v>49490</c:v>
                </c:pt>
                <c:pt idx="195">
                  <c:v>49521</c:v>
                </c:pt>
                <c:pt idx="196">
                  <c:v>49552</c:v>
                </c:pt>
                <c:pt idx="197">
                  <c:v>49582</c:v>
                </c:pt>
                <c:pt idx="198">
                  <c:v>49613</c:v>
                </c:pt>
                <c:pt idx="199">
                  <c:v>49643</c:v>
                </c:pt>
                <c:pt idx="200">
                  <c:v>49674</c:v>
                </c:pt>
                <c:pt idx="201">
                  <c:v>49705</c:v>
                </c:pt>
                <c:pt idx="202">
                  <c:v>49734</c:v>
                </c:pt>
                <c:pt idx="203">
                  <c:v>49765</c:v>
                </c:pt>
                <c:pt idx="204">
                  <c:v>49795</c:v>
                </c:pt>
                <c:pt idx="205">
                  <c:v>49826</c:v>
                </c:pt>
                <c:pt idx="206">
                  <c:v>49856</c:v>
                </c:pt>
                <c:pt idx="207">
                  <c:v>49887</c:v>
                </c:pt>
                <c:pt idx="208">
                  <c:v>49918</c:v>
                </c:pt>
                <c:pt idx="209">
                  <c:v>49948</c:v>
                </c:pt>
                <c:pt idx="210">
                  <c:v>49979</c:v>
                </c:pt>
                <c:pt idx="211">
                  <c:v>50009</c:v>
                </c:pt>
                <c:pt idx="212">
                  <c:v>50040</c:v>
                </c:pt>
                <c:pt idx="213">
                  <c:v>50071</c:v>
                </c:pt>
                <c:pt idx="214">
                  <c:v>50099</c:v>
                </c:pt>
                <c:pt idx="215">
                  <c:v>50130</c:v>
                </c:pt>
                <c:pt idx="216">
                  <c:v>50160</c:v>
                </c:pt>
                <c:pt idx="217">
                  <c:v>50191</c:v>
                </c:pt>
                <c:pt idx="218">
                  <c:v>50221</c:v>
                </c:pt>
                <c:pt idx="219">
                  <c:v>50252</c:v>
                </c:pt>
                <c:pt idx="220">
                  <c:v>50283</c:v>
                </c:pt>
                <c:pt idx="221">
                  <c:v>50313</c:v>
                </c:pt>
                <c:pt idx="222">
                  <c:v>50344</c:v>
                </c:pt>
                <c:pt idx="223">
                  <c:v>50374</c:v>
                </c:pt>
                <c:pt idx="224">
                  <c:v>50405</c:v>
                </c:pt>
                <c:pt idx="225">
                  <c:v>50436</c:v>
                </c:pt>
                <c:pt idx="226">
                  <c:v>50464</c:v>
                </c:pt>
                <c:pt idx="227">
                  <c:v>50495</c:v>
                </c:pt>
                <c:pt idx="228">
                  <c:v>50525</c:v>
                </c:pt>
                <c:pt idx="229">
                  <c:v>50556</c:v>
                </c:pt>
                <c:pt idx="230">
                  <c:v>50586</c:v>
                </c:pt>
                <c:pt idx="231">
                  <c:v>50617</c:v>
                </c:pt>
                <c:pt idx="232">
                  <c:v>50648</c:v>
                </c:pt>
                <c:pt idx="233">
                  <c:v>50678</c:v>
                </c:pt>
                <c:pt idx="234">
                  <c:v>50709</c:v>
                </c:pt>
                <c:pt idx="235">
                  <c:v>50739</c:v>
                </c:pt>
                <c:pt idx="236">
                  <c:v>50770</c:v>
                </c:pt>
                <c:pt idx="237">
                  <c:v>50801</c:v>
                </c:pt>
                <c:pt idx="238">
                  <c:v>50829</c:v>
                </c:pt>
                <c:pt idx="239">
                  <c:v>50860</c:v>
                </c:pt>
                <c:pt idx="240">
                  <c:v>50890</c:v>
                </c:pt>
                <c:pt idx="241">
                  <c:v>50921</c:v>
                </c:pt>
                <c:pt idx="242">
                  <c:v>50951</c:v>
                </c:pt>
                <c:pt idx="243">
                  <c:v>50982</c:v>
                </c:pt>
                <c:pt idx="244">
                  <c:v>51013</c:v>
                </c:pt>
                <c:pt idx="245">
                  <c:v>51043</c:v>
                </c:pt>
                <c:pt idx="246">
                  <c:v>51074</c:v>
                </c:pt>
                <c:pt idx="247">
                  <c:v>51104</c:v>
                </c:pt>
                <c:pt idx="248">
                  <c:v>51135</c:v>
                </c:pt>
                <c:pt idx="249">
                  <c:v>51166</c:v>
                </c:pt>
                <c:pt idx="250">
                  <c:v>51195</c:v>
                </c:pt>
                <c:pt idx="251">
                  <c:v>51226</c:v>
                </c:pt>
                <c:pt idx="252">
                  <c:v>51256</c:v>
                </c:pt>
                <c:pt idx="253">
                  <c:v>51287</c:v>
                </c:pt>
                <c:pt idx="254">
                  <c:v>51317</c:v>
                </c:pt>
                <c:pt idx="255">
                  <c:v>51348</c:v>
                </c:pt>
                <c:pt idx="256">
                  <c:v>51379</c:v>
                </c:pt>
                <c:pt idx="257">
                  <c:v>51409</c:v>
                </c:pt>
                <c:pt idx="258">
                  <c:v>51440</c:v>
                </c:pt>
                <c:pt idx="259">
                  <c:v>51470</c:v>
                </c:pt>
                <c:pt idx="260">
                  <c:v>51501</c:v>
                </c:pt>
                <c:pt idx="261">
                  <c:v>51532</c:v>
                </c:pt>
                <c:pt idx="262">
                  <c:v>51560</c:v>
                </c:pt>
                <c:pt idx="263">
                  <c:v>51591</c:v>
                </c:pt>
                <c:pt idx="264">
                  <c:v>51621</c:v>
                </c:pt>
                <c:pt idx="265">
                  <c:v>51652</c:v>
                </c:pt>
                <c:pt idx="266">
                  <c:v>51682</c:v>
                </c:pt>
                <c:pt idx="267">
                  <c:v>51713</c:v>
                </c:pt>
                <c:pt idx="268">
                  <c:v>51744</c:v>
                </c:pt>
                <c:pt idx="269">
                  <c:v>51774</c:v>
                </c:pt>
                <c:pt idx="270">
                  <c:v>51805</c:v>
                </c:pt>
                <c:pt idx="271">
                  <c:v>51835</c:v>
                </c:pt>
                <c:pt idx="272">
                  <c:v>51866</c:v>
                </c:pt>
                <c:pt idx="273">
                  <c:v>51897</c:v>
                </c:pt>
                <c:pt idx="274">
                  <c:v>51925</c:v>
                </c:pt>
                <c:pt idx="275">
                  <c:v>51956</c:v>
                </c:pt>
                <c:pt idx="276">
                  <c:v>51986</c:v>
                </c:pt>
                <c:pt idx="277">
                  <c:v>52017</c:v>
                </c:pt>
                <c:pt idx="278">
                  <c:v>52047</c:v>
                </c:pt>
                <c:pt idx="279">
                  <c:v>52078</c:v>
                </c:pt>
                <c:pt idx="280">
                  <c:v>52109</c:v>
                </c:pt>
                <c:pt idx="281">
                  <c:v>52139</c:v>
                </c:pt>
                <c:pt idx="282">
                  <c:v>52170</c:v>
                </c:pt>
                <c:pt idx="283">
                  <c:v>52200</c:v>
                </c:pt>
                <c:pt idx="284">
                  <c:v>52231</c:v>
                </c:pt>
                <c:pt idx="285">
                  <c:v>52262</c:v>
                </c:pt>
                <c:pt idx="286">
                  <c:v>52290</c:v>
                </c:pt>
                <c:pt idx="287">
                  <c:v>52321</c:v>
                </c:pt>
                <c:pt idx="288">
                  <c:v>52351</c:v>
                </c:pt>
                <c:pt idx="289">
                  <c:v>52382</c:v>
                </c:pt>
                <c:pt idx="290">
                  <c:v>52412</c:v>
                </c:pt>
                <c:pt idx="291">
                  <c:v>52443</c:v>
                </c:pt>
                <c:pt idx="292">
                  <c:v>52474</c:v>
                </c:pt>
                <c:pt idx="293">
                  <c:v>52504</c:v>
                </c:pt>
                <c:pt idx="294">
                  <c:v>52535</c:v>
                </c:pt>
                <c:pt idx="295">
                  <c:v>52565</c:v>
                </c:pt>
                <c:pt idx="296">
                  <c:v>52596</c:v>
                </c:pt>
                <c:pt idx="297">
                  <c:v>52627</c:v>
                </c:pt>
                <c:pt idx="298">
                  <c:v>52656</c:v>
                </c:pt>
                <c:pt idx="299">
                  <c:v>52687</c:v>
                </c:pt>
                <c:pt idx="300">
                  <c:v>52717</c:v>
                </c:pt>
                <c:pt idx="301">
                  <c:v>52748</c:v>
                </c:pt>
                <c:pt idx="302">
                  <c:v>52778</c:v>
                </c:pt>
                <c:pt idx="303">
                  <c:v>52809</c:v>
                </c:pt>
                <c:pt idx="304">
                  <c:v>52840</c:v>
                </c:pt>
                <c:pt idx="305">
                  <c:v>52870</c:v>
                </c:pt>
                <c:pt idx="306">
                  <c:v>52901</c:v>
                </c:pt>
                <c:pt idx="307">
                  <c:v>52931</c:v>
                </c:pt>
                <c:pt idx="308">
                  <c:v>52962</c:v>
                </c:pt>
                <c:pt idx="309">
                  <c:v>52993</c:v>
                </c:pt>
                <c:pt idx="310">
                  <c:v>53021</c:v>
                </c:pt>
                <c:pt idx="311">
                  <c:v>53052</c:v>
                </c:pt>
                <c:pt idx="312">
                  <c:v>53082</c:v>
                </c:pt>
                <c:pt idx="313">
                  <c:v>53113</c:v>
                </c:pt>
                <c:pt idx="314">
                  <c:v>53143</c:v>
                </c:pt>
                <c:pt idx="315">
                  <c:v>53174</c:v>
                </c:pt>
                <c:pt idx="316">
                  <c:v>53205</c:v>
                </c:pt>
                <c:pt idx="317">
                  <c:v>53235</c:v>
                </c:pt>
                <c:pt idx="318">
                  <c:v>53266</c:v>
                </c:pt>
                <c:pt idx="319">
                  <c:v>53296</c:v>
                </c:pt>
                <c:pt idx="320">
                  <c:v>53327</c:v>
                </c:pt>
                <c:pt idx="321">
                  <c:v>53358</c:v>
                </c:pt>
                <c:pt idx="322">
                  <c:v>53386</c:v>
                </c:pt>
                <c:pt idx="323">
                  <c:v>53417</c:v>
                </c:pt>
                <c:pt idx="324">
                  <c:v>53447</c:v>
                </c:pt>
                <c:pt idx="325">
                  <c:v>53478</c:v>
                </c:pt>
                <c:pt idx="326">
                  <c:v>53508</c:v>
                </c:pt>
                <c:pt idx="327">
                  <c:v>53539</c:v>
                </c:pt>
                <c:pt idx="328">
                  <c:v>53570</c:v>
                </c:pt>
                <c:pt idx="329">
                  <c:v>53600</c:v>
                </c:pt>
                <c:pt idx="330">
                  <c:v>53631</c:v>
                </c:pt>
                <c:pt idx="331">
                  <c:v>53661</c:v>
                </c:pt>
                <c:pt idx="332">
                  <c:v>53692</c:v>
                </c:pt>
                <c:pt idx="333">
                  <c:v>53723</c:v>
                </c:pt>
                <c:pt idx="334">
                  <c:v>53751</c:v>
                </c:pt>
                <c:pt idx="335">
                  <c:v>53782</c:v>
                </c:pt>
                <c:pt idx="336">
                  <c:v>53812</c:v>
                </c:pt>
                <c:pt idx="337">
                  <c:v>53843</c:v>
                </c:pt>
                <c:pt idx="338">
                  <c:v>53873</c:v>
                </c:pt>
                <c:pt idx="339">
                  <c:v>53904</c:v>
                </c:pt>
                <c:pt idx="340">
                  <c:v>53935</c:v>
                </c:pt>
                <c:pt idx="341">
                  <c:v>53965</c:v>
                </c:pt>
                <c:pt idx="342">
                  <c:v>53996</c:v>
                </c:pt>
                <c:pt idx="343">
                  <c:v>54026</c:v>
                </c:pt>
                <c:pt idx="344">
                  <c:v>54057</c:v>
                </c:pt>
                <c:pt idx="345">
                  <c:v>54088</c:v>
                </c:pt>
                <c:pt idx="346">
                  <c:v>54117</c:v>
                </c:pt>
                <c:pt idx="347">
                  <c:v>54148</c:v>
                </c:pt>
                <c:pt idx="348">
                  <c:v>54178</c:v>
                </c:pt>
                <c:pt idx="349">
                  <c:v>54209</c:v>
                </c:pt>
                <c:pt idx="350">
                  <c:v>54239</c:v>
                </c:pt>
                <c:pt idx="351">
                  <c:v>54270</c:v>
                </c:pt>
                <c:pt idx="352">
                  <c:v>54301</c:v>
                </c:pt>
                <c:pt idx="353">
                  <c:v>54331</c:v>
                </c:pt>
                <c:pt idx="354">
                  <c:v>54362</c:v>
                </c:pt>
                <c:pt idx="355">
                  <c:v>54392</c:v>
                </c:pt>
                <c:pt idx="356">
                  <c:v>54423</c:v>
                </c:pt>
                <c:pt idx="357">
                  <c:v>54454</c:v>
                </c:pt>
                <c:pt idx="358">
                  <c:v>54482</c:v>
                </c:pt>
                <c:pt idx="359">
                  <c:v>54513</c:v>
                </c:pt>
              </c:numCache>
            </c:numRef>
          </c:cat>
          <c:val>
            <c:numRef>
              <c:f>'Apr2019'!$B$2:$B$361</c:f>
              <c:numCache>
                <c:formatCode>0.00</c:formatCode>
                <c:ptCount val="360"/>
                <c:pt idx="0">
                  <c:v>2.6165285714285718</c:v>
                </c:pt>
                <c:pt idx="1">
                  <c:v>2.6165285714285718</c:v>
                </c:pt>
                <c:pt idx="2">
                  <c:v>2.4771903432422975</c:v>
                </c:pt>
                <c:pt idx="3">
                  <c:v>2.3378521150560232</c:v>
                </c:pt>
                <c:pt idx="4">
                  <c:v>2.1985138868697489</c:v>
                </c:pt>
                <c:pt idx="5">
                  <c:v>2.0591756586834746</c:v>
                </c:pt>
                <c:pt idx="6">
                  <c:v>1.9198374304972001</c:v>
                </c:pt>
                <c:pt idx="7">
                  <c:v>1.7804992023109256</c:v>
                </c:pt>
                <c:pt idx="8">
                  <c:v>1.6411609741246511</c:v>
                </c:pt>
                <c:pt idx="9">
                  <c:v>1.5018227459383766</c:v>
                </c:pt>
                <c:pt idx="10">
                  <c:v>1.3624845177521021</c:v>
                </c:pt>
                <c:pt idx="11">
                  <c:v>1.2231462895658276</c:v>
                </c:pt>
                <c:pt idx="12">
                  <c:v>1.0838080613795531</c:v>
                </c:pt>
                <c:pt idx="13">
                  <c:v>0.94446983319327871</c:v>
                </c:pt>
                <c:pt idx="14">
                  <c:v>0.80513160500700431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77927660821982</c:v>
                </c:pt>
                <c:pt idx="146">
                  <c:v>5.1874618801753352</c:v>
                </c:pt>
                <c:pt idx="147">
                  <c:v>5.2571309942684721</c:v>
                </c:pt>
                <c:pt idx="148">
                  <c:v>5.326800108361609</c:v>
                </c:pt>
                <c:pt idx="149">
                  <c:v>5.3964692224547459</c:v>
                </c:pt>
                <c:pt idx="150">
                  <c:v>5.4661383365478828</c:v>
                </c:pt>
                <c:pt idx="151">
                  <c:v>5.5358074506410198</c:v>
                </c:pt>
                <c:pt idx="152">
                  <c:v>5.6054765647341567</c:v>
                </c:pt>
                <c:pt idx="153">
                  <c:v>5.6751456788272936</c:v>
                </c:pt>
                <c:pt idx="154">
                  <c:v>5.7448147929204305</c:v>
                </c:pt>
                <c:pt idx="155">
                  <c:v>5.8144839070135674</c:v>
                </c:pt>
                <c:pt idx="156">
                  <c:v>5.8841530211067044</c:v>
                </c:pt>
                <c:pt idx="157">
                  <c:v>5.9538221351998413</c:v>
                </c:pt>
                <c:pt idx="158">
                  <c:v>6.0234912492929782</c:v>
                </c:pt>
                <c:pt idx="159">
                  <c:v>6.0931603633861151</c:v>
                </c:pt>
                <c:pt idx="160">
                  <c:v>6.1509280568977589</c:v>
                </c:pt>
                <c:pt idx="161">
                  <c:v>6.1961486439075628</c:v>
                </c:pt>
                <c:pt idx="162">
                  <c:v>6.2413692309173667</c:v>
                </c:pt>
                <c:pt idx="163">
                  <c:v>6.2865898179271706</c:v>
                </c:pt>
                <c:pt idx="164">
                  <c:v>6.3318104049369746</c:v>
                </c:pt>
                <c:pt idx="165">
                  <c:v>6.3770309919467785</c:v>
                </c:pt>
                <c:pt idx="166">
                  <c:v>6.3867999840000005</c:v>
                </c:pt>
                <c:pt idx="167">
                  <c:v>6.3867999840000005</c:v>
                </c:pt>
                <c:pt idx="168">
                  <c:v>6.3867999840000005</c:v>
                </c:pt>
                <c:pt idx="169">
                  <c:v>6.3867999840000005</c:v>
                </c:pt>
                <c:pt idx="170">
                  <c:v>6.3867999840000005</c:v>
                </c:pt>
                <c:pt idx="171">
                  <c:v>6.3867999840000005</c:v>
                </c:pt>
                <c:pt idx="172">
                  <c:v>6.3867999840000005</c:v>
                </c:pt>
                <c:pt idx="173">
                  <c:v>6.3867999840000005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7A-4EED-9DD4-048376034130}"/>
            </c:ext>
          </c:extLst>
        </c:ser>
        <c:ser>
          <c:idx val="1"/>
          <c:order val="1"/>
          <c:tx>
            <c:strRef>
              <c:f>'Apr2019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pr2019'!$A$2:$A$361</c:f>
              <c:numCache>
                <c:formatCode>[$-409]mmm\-yy;@</c:formatCode>
                <c:ptCount val="360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  <c:pt idx="54">
                  <c:v>45230</c:v>
                </c:pt>
                <c:pt idx="55">
                  <c:v>45260</c:v>
                </c:pt>
                <c:pt idx="56">
                  <c:v>45291</c:v>
                </c:pt>
                <c:pt idx="57">
                  <c:v>45322</c:v>
                </c:pt>
                <c:pt idx="58">
                  <c:v>45351</c:v>
                </c:pt>
                <c:pt idx="59">
                  <c:v>45382</c:v>
                </c:pt>
                <c:pt idx="60">
                  <c:v>45412</c:v>
                </c:pt>
                <c:pt idx="61">
                  <c:v>45443</c:v>
                </c:pt>
                <c:pt idx="62">
                  <c:v>45473</c:v>
                </c:pt>
                <c:pt idx="63">
                  <c:v>45504</c:v>
                </c:pt>
                <c:pt idx="64">
                  <c:v>45535</c:v>
                </c:pt>
                <c:pt idx="65">
                  <c:v>45565</c:v>
                </c:pt>
                <c:pt idx="66">
                  <c:v>45596</c:v>
                </c:pt>
                <c:pt idx="67">
                  <c:v>45626</c:v>
                </c:pt>
                <c:pt idx="68">
                  <c:v>45657</c:v>
                </c:pt>
                <c:pt idx="69">
                  <c:v>45688</c:v>
                </c:pt>
                <c:pt idx="70">
                  <c:v>45716</c:v>
                </c:pt>
                <c:pt idx="71">
                  <c:v>45747</c:v>
                </c:pt>
                <c:pt idx="72">
                  <c:v>45777</c:v>
                </c:pt>
                <c:pt idx="73">
                  <c:v>45808</c:v>
                </c:pt>
                <c:pt idx="74">
                  <c:v>45838</c:v>
                </c:pt>
                <c:pt idx="75">
                  <c:v>45869</c:v>
                </c:pt>
                <c:pt idx="76">
                  <c:v>45900</c:v>
                </c:pt>
                <c:pt idx="77">
                  <c:v>45930</c:v>
                </c:pt>
                <c:pt idx="78">
                  <c:v>45961</c:v>
                </c:pt>
                <c:pt idx="79">
                  <c:v>45991</c:v>
                </c:pt>
                <c:pt idx="80">
                  <c:v>46022</c:v>
                </c:pt>
                <c:pt idx="81">
                  <c:v>46053</c:v>
                </c:pt>
                <c:pt idx="82">
                  <c:v>46081</c:v>
                </c:pt>
                <c:pt idx="83">
                  <c:v>46112</c:v>
                </c:pt>
                <c:pt idx="84">
                  <c:v>46142</c:v>
                </c:pt>
                <c:pt idx="85">
                  <c:v>46173</c:v>
                </c:pt>
                <c:pt idx="86">
                  <c:v>46203</c:v>
                </c:pt>
                <c:pt idx="87">
                  <c:v>46234</c:v>
                </c:pt>
                <c:pt idx="88">
                  <c:v>46265</c:v>
                </c:pt>
                <c:pt idx="89">
                  <c:v>46295</c:v>
                </c:pt>
                <c:pt idx="90">
                  <c:v>46326</c:v>
                </c:pt>
                <c:pt idx="91">
                  <c:v>46356</c:v>
                </c:pt>
                <c:pt idx="92">
                  <c:v>46387</c:v>
                </c:pt>
                <c:pt idx="93">
                  <c:v>46418</c:v>
                </c:pt>
                <c:pt idx="94">
                  <c:v>46446</c:v>
                </c:pt>
                <c:pt idx="95">
                  <c:v>46477</c:v>
                </c:pt>
                <c:pt idx="96">
                  <c:v>46507</c:v>
                </c:pt>
                <c:pt idx="97">
                  <c:v>46538</c:v>
                </c:pt>
                <c:pt idx="98">
                  <c:v>46568</c:v>
                </c:pt>
                <c:pt idx="99">
                  <c:v>46599</c:v>
                </c:pt>
                <c:pt idx="100">
                  <c:v>46630</c:v>
                </c:pt>
                <c:pt idx="101">
                  <c:v>46660</c:v>
                </c:pt>
                <c:pt idx="102">
                  <c:v>46691</c:v>
                </c:pt>
                <c:pt idx="103">
                  <c:v>46721</c:v>
                </c:pt>
                <c:pt idx="104">
                  <c:v>46752</c:v>
                </c:pt>
                <c:pt idx="105">
                  <c:v>46783</c:v>
                </c:pt>
                <c:pt idx="106">
                  <c:v>46812</c:v>
                </c:pt>
                <c:pt idx="107">
                  <c:v>46843</c:v>
                </c:pt>
                <c:pt idx="108">
                  <c:v>46873</c:v>
                </c:pt>
                <c:pt idx="109">
                  <c:v>46904</c:v>
                </c:pt>
                <c:pt idx="110">
                  <c:v>46934</c:v>
                </c:pt>
                <c:pt idx="111">
                  <c:v>46965</c:v>
                </c:pt>
                <c:pt idx="112">
                  <c:v>46996</c:v>
                </c:pt>
                <c:pt idx="113">
                  <c:v>47026</c:v>
                </c:pt>
                <c:pt idx="114">
                  <c:v>47057</c:v>
                </c:pt>
                <c:pt idx="115">
                  <c:v>47087</c:v>
                </c:pt>
                <c:pt idx="116">
                  <c:v>47118</c:v>
                </c:pt>
                <c:pt idx="117">
                  <c:v>47149</c:v>
                </c:pt>
                <c:pt idx="118">
                  <c:v>47177</c:v>
                </c:pt>
                <c:pt idx="119">
                  <c:v>47208</c:v>
                </c:pt>
                <c:pt idx="120">
                  <c:v>47238</c:v>
                </c:pt>
                <c:pt idx="121">
                  <c:v>47269</c:v>
                </c:pt>
                <c:pt idx="122">
                  <c:v>47299</c:v>
                </c:pt>
                <c:pt idx="123">
                  <c:v>47330</c:v>
                </c:pt>
                <c:pt idx="124">
                  <c:v>47361</c:v>
                </c:pt>
                <c:pt idx="125">
                  <c:v>47391</c:v>
                </c:pt>
                <c:pt idx="126">
                  <c:v>47422</c:v>
                </c:pt>
                <c:pt idx="127">
                  <c:v>47452</c:v>
                </c:pt>
                <c:pt idx="128">
                  <c:v>47483</c:v>
                </c:pt>
                <c:pt idx="129">
                  <c:v>47514</c:v>
                </c:pt>
                <c:pt idx="130">
                  <c:v>47542</c:v>
                </c:pt>
                <c:pt idx="131">
                  <c:v>47573</c:v>
                </c:pt>
                <c:pt idx="132">
                  <c:v>47603</c:v>
                </c:pt>
                <c:pt idx="133">
                  <c:v>47634</c:v>
                </c:pt>
                <c:pt idx="134">
                  <c:v>47664</c:v>
                </c:pt>
                <c:pt idx="135">
                  <c:v>47695</c:v>
                </c:pt>
                <c:pt idx="136">
                  <c:v>47726</c:v>
                </c:pt>
                <c:pt idx="137">
                  <c:v>47756</c:v>
                </c:pt>
                <c:pt idx="138">
                  <c:v>47787</c:v>
                </c:pt>
                <c:pt idx="139">
                  <c:v>47817</c:v>
                </c:pt>
                <c:pt idx="140">
                  <c:v>47848</c:v>
                </c:pt>
                <c:pt idx="141">
                  <c:v>47879</c:v>
                </c:pt>
                <c:pt idx="142">
                  <c:v>47907</c:v>
                </c:pt>
                <c:pt idx="143">
                  <c:v>47938</c:v>
                </c:pt>
                <c:pt idx="144">
                  <c:v>47968</c:v>
                </c:pt>
                <c:pt idx="145">
                  <c:v>47999</c:v>
                </c:pt>
                <c:pt idx="146">
                  <c:v>48029</c:v>
                </c:pt>
                <c:pt idx="147">
                  <c:v>48060</c:v>
                </c:pt>
                <c:pt idx="148">
                  <c:v>48091</c:v>
                </c:pt>
                <c:pt idx="149">
                  <c:v>48121</c:v>
                </c:pt>
                <c:pt idx="150">
                  <c:v>48152</c:v>
                </c:pt>
                <c:pt idx="151">
                  <c:v>48182</c:v>
                </c:pt>
                <c:pt idx="152">
                  <c:v>48213</c:v>
                </c:pt>
                <c:pt idx="153">
                  <c:v>48244</c:v>
                </c:pt>
                <c:pt idx="154">
                  <c:v>48273</c:v>
                </c:pt>
                <c:pt idx="155">
                  <c:v>48304</c:v>
                </c:pt>
                <c:pt idx="156">
                  <c:v>48334</c:v>
                </c:pt>
                <c:pt idx="157">
                  <c:v>48365</c:v>
                </c:pt>
                <c:pt idx="158">
                  <c:v>48395</c:v>
                </c:pt>
                <c:pt idx="159">
                  <c:v>48426</c:v>
                </c:pt>
                <c:pt idx="160">
                  <c:v>48457</c:v>
                </c:pt>
                <c:pt idx="161">
                  <c:v>48487</c:v>
                </c:pt>
                <c:pt idx="162">
                  <c:v>48518</c:v>
                </c:pt>
                <c:pt idx="163">
                  <c:v>48548</c:v>
                </c:pt>
                <c:pt idx="164">
                  <c:v>48579</c:v>
                </c:pt>
                <c:pt idx="165">
                  <c:v>48610</c:v>
                </c:pt>
                <c:pt idx="166">
                  <c:v>48638</c:v>
                </c:pt>
                <c:pt idx="167">
                  <c:v>48669</c:v>
                </c:pt>
                <c:pt idx="168">
                  <c:v>48699</c:v>
                </c:pt>
                <c:pt idx="169">
                  <c:v>48730</c:v>
                </c:pt>
                <c:pt idx="170">
                  <c:v>48760</c:v>
                </c:pt>
                <c:pt idx="171">
                  <c:v>48791</c:v>
                </c:pt>
                <c:pt idx="172">
                  <c:v>48822</c:v>
                </c:pt>
                <c:pt idx="173">
                  <c:v>48852</c:v>
                </c:pt>
                <c:pt idx="174">
                  <c:v>48883</c:v>
                </c:pt>
                <c:pt idx="175">
                  <c:v>48913</c:v>
                </c:pt>
                <c:pt idx="176">
                  <c:v>48944</c:v>
                </c:pt>
                <c:pt idx="177">
                  <c:v>48975</c:v>
                </c:pt>
                <c:pt idx="178">
                  <c:v>49003</c:v>
                </c:pt>
                <c:pt idx="179">
                  <c:v>49034</c:v>
                </c:pt>
                <c:pt idx="180">
                  <c:v>49064</c:v>
                </c:pt>
                <c:pt idx="181">
                  <c:v>49095</c:v>
                </c:pt>
                <c:pt idx="182">
                  <c:v>49125</c:v>
                </c:pt>
                <c:pt idx="183">
                  <c:v>49156</c:v>
                </c:pt>
                <c:pt idx="184">
                  <c:v>49187</c:v>
                </c:pt>
                <c:pt idx="185">
                  <c:v>49217</c:v>
                </c:pt>
                <c:pt idx="186">
                  <c:v>49248</c:v>
                </c:pt>
                <c:pt idx="187">
                  <c:v>49278</c:v>
                </c:pt>
                <c:pt idx="188">
                  <c:v>49309</c:v>
                </c:pt>
                <c:pt idx="189">
                  <c:v>49340</c:v>
                </c:pt>
                <c:pt idx="190">
                  <c:v>49368</c:v>
                </c:pt>
                <c:pt idx="191">
                  <c:v>49399</c:v>
                </c:pt>
                <c:pt idx="192">
                  <c:v>49429</c:v>
                </c:pt>
                <c:pt idx="193">
                  <c:v>49460</c:v>
                </c:pt>
                <c:pt idx="194">
                  <c:v>49490</c:v>
                </c:pt>
                <c:pt idx="195">
                  <c:v>49521</c:v>
                </c:pt>
                <c:pt idx="196">
                  <c:v>49552</c:v>
                </c:pt>
                <c:pt idx="197">
                  <c:v>49582</c:v>
                </c:pt>
                <c:pt idx="198">
                  <c:v>49613</c:v>
                </c:pt>
                <c:pt idx="199">
                  <c:v>49643</c:v>
                </c:pt>
                <c:pt idx="200">
                  <c:v>49674</c:v>
                </c:pt>
                <c:pt idx="201">
                  <c:v>49705</c:v>
                </c:pt>
                <c:pt idx="202">
                  <c:v>49734</c:v>
                </c:pt>
                <c:pt idx="203">
                  <c:v>49765</c:v>
                </c:pt>
                <c:pt idx="204">
                  <c:v>49795</c:v>
                </c:pt>
                <c:pt idx="205">
                  <c:v>49826</c:v>
                </c:pt>
                <c:pt idx="206">
                  <c:v>49856</c:v>
                </c:pt>
                <c:pt idx="207">
                  <c:v>49887</c:v>
                </c:pt>
                <c:pt idx="208">
                  <c:v>49918</c:v>
                </c:pt>
                <c:pt idx="209">
                  <c:v>49948</c:v>
                </c:pt>
                <c:pt idx="210">
                  <c:v>49979</c:v>
                </c:pt>
                <c:pt idx="211">
                  <c:v>50009</c:v>
                </c:pt>
                <c:pt idx="212">
                  <c:v>50040</c:v>
                </c:pt>
                <c:pt idx="213">
                  <c:v>50071</c:v>
                </c:pt>
                <c:pt idx="214">
                  <c:v>50099</c:v>
                </c:pt>
                <c:pt idx="215">
                  <c:v>50130</c:v>
                </c:pt>
                <c:pt idx="216">
                  <c:v>50160</c:v>
                </c:pt>
                <c:pt idx="217">
                  <c:v>50191</c:v>
                </c:pt>
                <c:pt idx="218">
                  <c:v>50221</c:v>
                </c:pt>
                <c:pt idx="219">
                  <c:v>50252</c:v>
                </c:pt>
                <c:pt idx="220">
                  <c:v>50283</c:v>
                </c:pt>
                <c:pt idx="221">
                  <c:v>50313</c:v>
                </c:pt>
                <c:pt idx="222">
                  <c:v>50344</c:v>
                </c:pt>
                <c:pt idx="223">
                  <c:v>50374</c:v>
                </c:pt>
                <c:pt idx="224">
                  <c:v>50405</c:v>
                </c:pt>
                <c:pt idx="225">
                  <c:v>50436</c:v>
                </c:pt>
                <c:pt idx="226">
                  <c:v>50464</c:v>
                </c:pt>
                <c:pt idx="227">
                  <c:v>50495</c:v>
                </c:pt>
                <c:pt idx="228">
                  <c:v>50525</c:v>
                </c:pt>
                <c:pt idx="229">
                  <c:v>50556</c:v>
                </c:pt>
                <c:pt idx="230">
                  <c:v>50586</c:v>
                </c:pt>
                <c:pt idx="231">
                  <c:v>50617</c:v>
                </c:pt>
                <c:pt idx="232">
                  <c:v>50648</c:v>
                </c:pt>
                <c:pt idx="233">
                  <c:v>50678</c:v>
                </c:pt>
                <c:pt idx="234">
                  <c:v>50709</c:v>
                </c:pt>
                <c:pt idx="235">
                  <c:v>50739</c:v>
                </c:pt>
                <c:pt idx="236">
                  <c:v>50770</c:v>
                </c:pt>
                <c:pt idx="237">
                  <c:v>50801</c:v>
                </c:pt>
                <c:pt idx="238">
                  <c:v>50829</c:v>
                </c:pt>
                <c:pt idx="239">
                  <c:v>50860</c:v>
                </c:pt>
                <c:pt idx="240">
                  <c:v>50890</c:v>
                </c:pt>
                <c:pt idx="241">
                  <c:v>50921</c:v>
                </c:pt>
                <c:pt idx="242">
                  <c:v>50951</c:v>
                </c:pt>
                <c:pt idx="243">
                  <c:v>50982</c:v>
                </c:pt>
                <c:pt idx="244">
                  <c:v>51013</c:v>
                </c:pt>
                <c:pt idx="245">
                  <c:v>51043</c:v>
                </c:pt>
                <c:pt idx="246">
                  <c:v>51074</c:v>
                </c:pt>
                <c:pt idx="247">
                  <c:v>51104</c:v>
                </c:pt>
                <c:pt idx="248">
                  <c:v>51135</c:v>
                </c:pt>
                <c:pt idx="249">
                  <c:v>51166</c:v>
                </c:pt>
                <c:pt idx="250">
                  <c:v>51195</c:v>
                </c:pt>
                <c:pt idx="251">
                  <c:v>51226</c:v>
                </c:pt>
                <c:pt idx="252">
                  <c:v>51256</c:v>
                </c:pt>
                <c:pt idx="253">
                  <c:v>51287</c:v>
                </c:pt>
                <c:pt idx="254">
                  <c:v>51317</c:v>
                </c:pt>
                <c:pt idx="255">
                  <c:v>51348</c:v>
                </c:pt>
                <c:pt idx="256">
                  <c:v>51379</c:v>
                </c:pt>
                <c:pt idx="257">
                  <c:v>51409</c:v>
                </c:pt>
                <c:pt idx="258">
                  <c:v>51440</c:v>
                </c:pt>
                <c:pt idx="259">
                  <c:v>51470</c:v>
                </c:pt>
                <c:pt idx="260">
                  <c:v>51501</c:v>
                </c:pt>
                <c:pt idx="261">
                  <c:v>51532</c:v>
                </c:pt>
                <c:pt idx="262">
                  <c:v>51560</c:v>
                </c:pt>
                <c:pt idx="263">
                  <c:v>51591</c:v>
                </c:pt>
                <c:pt idx="264">
                  <c:v>51621</c:v>
                </c:pt>
                <c:pt idx="265">
                  <c:v>51652</c:v>
                </c:pt>
                <c:pt idx="266">
                  <c:v>51682</c:v>
                </c:pt>
                <c:pt idx="267">
                  <c:v>51713</c:v>
                </c:pt>
                <c:pt idx="268">
                  <c:v>51744</c:v>
                </c:pt>
                <c:pt idx="269">
                  <c:v>51774</c:v>
                </c:pt>
                <c:pt idx="270">
                  <c:v>51805</c:v>
                </c:pt>
                <c:pt idx="271">
                  <c:v>51835</c:v>
                </c:pt>
                <c:pt idx="272">
                  <c:v>51866</c:v>
                </c:pt>
                <c:pt idx="273">
                  <c:v>51897</c:v>
                </c:pt>
                <c:pt idx="274">
                  <c:v>51925</c:v>
                </c:pt>
                <c:pt idx="275">
                  <c:v>51956</c:v>
                </c:pt>
                <c:pt idx="276">
                  <c:v>51986</c:v>
                </c:pt>
                <c:pt idx="277">
                  <c:v>52017</c:v>
                </c:pt>
                <c:pt idx="278">
                  <c:v>52047</c:v>
                </c:pt>
                <c:pt idx="279">
                  <c:v>52078</c:v>
                </c:pt>
                <c:pt idx="280">
                  <c:v>52109</c:v>
                </c:pt>
                <c:pt idx="281">
                  <c:v>52139</c:v>
                </c:pt>
                <c:pt idx="282">
                  <c:v>52170</c:v>
                </c:pt>
                <c:pt idx="283">
                  <c:v>52200</c:v>
                </c:pt>
                <c:pt idx="284">
                  <c:v>52231</c:v>
                </c:pt>
                <c:pt idx="285">
                  <c:v>52262</c:v>
                </c:pt>
                <c:pt idx="286">
                  <c:v>52290</c:v>
                </c:pt>
                <c:pt idx="287">
                  <c:v>52321</c:v>
                </c:pt>
                <c:pt idx="288">
                  <c:v>52351</c:v>
                </c:pt>
                <c:pt idx="289">
                  <c:v>52382</c:v>
                </c:pt>
                <c:pt idx="290">
                  <c:v>52412</c:v>
                </c:pt>
                <c:pt idx="291">
                  <c:v>52443</c:v>
                </c:pt>
                <c:pt idx="292">
                  <c:v>52474</c:v>
                </c:pt>
                <c:pt idx="293">
                  <c:v>52504</c:v>
                </c:pt>
                <c:pt idx="294">
                  <c:v>52535</c:v>
                </c:pt>
                <c:pt idx="295">
                  <c:v>52565</c:v>
                </c:pt>
                <c:pt idx="296">
                  <c:v>52596</c:v>
                </c:pt>
                <c:pt idx="297">
                  <c:v>52627</c:v>
                </c:pt>
                <c:pt idx="298">
                  <c:v>52656</c:v>
                </c:pt>
                <c:pt idx="299">
                  <c:v>52687</c:v>
                </c:pt>
                <c:pt idx="300">
                  <c:v>52717</c:v>
                </c:pt>
                <c:pt idx="301">
                  <c:v>52748</c:v>
                </c:pt>
                <c:pt idx="302">
                  <c:v>52778</c:v>
                </c:pt>
                <c:pt idx="303">
                  <c:v>52809</c:v>
                </c:pt>
                <c:pt idx="304">
                  <c:v>52840</c:v>
                </c:pt>
                <c:pt idx="305">
                  <c:v>52870</c:v>
                </c:pt>
                <c:pt idx="306">
                  <c:v>52901</c:v>
                </c:pt>
                <c:pt idx="307">
                  <c:v>52931</c:v>
                </c:pt>
                <c:pt idx="308">
                  <c:v>52962</c:v>
                </c:pt>
                <c:pt idx="309">
                  <c:v>52993</c:v>
                </c:pt>
                <c:pt idx="310">
                  <c:v>53021</c:v>
                </c:pt>
                <c:pt idx="311">
                  <c:v>53052</c:v>
                </c:pt>
                <c:pt idx="312">
                  <c:v>53082</c:v>
                </c:pt>
                <c:pt idx="313">
                  <c:v>53113</c:v>
                </c:pt>
                <c:pt idx="314">
                  <c:v>53143</c:v>
                </c:pt>
                <c:pt idx="315">
                  <c:v>53174</c:v>
                </c:pt>
                <c:pt idx="316">
                  <c:v>53205</c:v>
                </c:pt>
                <c:pt idx="317">
                  <c:v>53235</c:v>
                </c:pt>
                <c:pt idx="318">
                  <c:v>53266</c:v>
                </c:pt>
                <c:pt idx="319">
                  <c:v>53296</c:v>
                </c:pt>
                <c:pt idx="320">
                  <c:v>53327</c:v>
                </c:pt>
                <c:pt idx="321">
                  <c:v>53358</c:v>
                </c:pt>
                <c:pt idx="322">
                  <c:v>53386</c:v>
                </c:pt>
                <c:pt idx="323">
                  <c:v>53417</c:v>
                </c:pt>
                <c:pt idx="324">
                  <c:v>53447</c:v>
                </c:pt>
                <c:pt idx="325">
                  <c:v>53478</c:v>
                </c:pt>
                <c:pt idx="326">
                  <c:v>53508</c:v>
                </c:pt>
                <c:pt idx="327">
                  <c:v>53539</c:v>
                </c:pt>
                <c:pt idx="328">
                  <c:v>53570</c:v>
                </c:pt>
                <c:pt idx="329">
                  <c:v>53600</c:v>
                </c:pt>
                <c:pt idx="330">
                  <c:v>53631</c:v>
                </c:pt>
                <c:pt idx="331">
                  <c:v>53661</c:v>
                </c:pt>
                <c:pt idx="332">
                  <c:v>53692</c:v>
                </c:pt>
                <c:pt idx="333">
                  <c:v>53723</c:v>
                </c:pt>
                <c:pt idx="334">
                  <c:v>53751</c:v>
                </c:pt>
                <c:pt idx="335">
                  <c:v>53782</c:v>
                </c:pt>
                <c:pt idx="336">
                  <c:v>53812</c:v>
                </c:pt>
                <c:pt idx="337">
                  <c:v>53843</c:v>
                </c:pt>
                <c:pt idx="338">
                  <c:v>53873</c:v>
                </c:pt>
                <c:pt idx="339">
                  <c:v>53904</c:v>
                </c:pt>
                <c:pt idx="340">
                  <c:v>53935</c:v>
                </c:pt>
                <c:pt idx="341">
                  <c:v>53965</c:v>
                </c:pt>
                <c:pt idx="342">
                  <c:v>53996</c:v>
                </c:pt>
                <c:pt idx="343">
                  <c:v>54026</c:v>
                </c:pt>
                <c:pt idx="344">
                  <c:v>54057</c:v>
                </c:pt>
                <c:pt idx="345">
                  <c:v>54088</c:v>
                </c:pt>
                <c:pt idx="346">
                  <c:v>54117</c:v>
                </c:pt>
                <c:pt idx="347">
                  <c:v>54148</c:v>
                </c:pt>
                <c:pt idx="348">
                  <c:v>54178</c:v>
                </c:pt>
                <c:pt idx="349">
                  <c:v>54209</c:v>
                </c:pt>
                <c:pt idx="350">
                  <c:v>54239</c:v>
                </c:pt>
                <c:pt idx="351">
                  <c:v>54270</c:v>
                </c:pt>
                <c:pt idx="352">
                  <c:v>54301</c:v>
                </c:pt>
                <c:pt idx="353">
                  <c:v>54331</c:v>
                </c:pt>
                <c:pt idx="354">
                  <c:v>54362</c:v>
                </c:pt>
                <c:pt idx="355">
                  <c:v>54392</c:v>
                </c:pt>
                <c:pt idx="356">
                  <c:v>54423</c:v>
                </c:pt>
                <c:pt idx="357">
                  <c:v>54454</c:v>
                </c:pt>
                <c:pt idx="358">
                  <c:v>54482</c:v>
                </c:pt>
                <c:pt idx="359">
                  <c:v>54513</c:v>
                </c:pt>
              </c:numCache>
            </c:numRef>
          </c:cat>
          <c:val>
            <c:numRef>
              <c:f>'Apr2019'!$C$2:$C$361</c:f>
              <c:numCache>
                <c:formatCode>0.00</c:formatCode>
                <c:ptCount val="360"/>
                <c:pt idx="0">
                  <c:v>2.6689428571428579</c:v>
                </c:pt>
                <c:pt idx="1">
                  <c:v>2.6689428571428579</c:v>
                </c:pt>
                <c:pt idx="2">
                  <c:v>2.6689428571428579</c:v>
                </c:pt>
                <c:pt idx="3">
                  <c:v>2.6689428571428579</c:v>
                </c:pt>
                <c:pt idx="4">
                  <c:v>2.6689428571428579</c:v>
                </c:pt>
                <c:pt idx="5">
                  <c:v>2.6689428571428579</c:v>
                </c:pt>
                <c:pt idx="6">
                  <c:v>2.6689428571428579</c:v>
                </c:pt>
                <c:pt idx="7">
                  <c:v>2.6689428571428579</c:v>
                </c:pt>
                <c:pt idx="8">
                  <c:v>2.6689428571428579</c:v>
                </c:pt>
                <c:pt idx="9">
                  <c:v>2.6689428571428579</c:v>
                </c:pt>
                <c:pt idx="10">
                  <c:v>2.6689428571428579</c:v>
                </c:pt>
                <c:pt idx="11">
                  <c:v>2.6689428571428579</c:v>
                </c:pt>
                <c:pt idx="12">
                  <c:v>2.6689428571428579</c:v>
                </c:pt>
                <c:pt idx="13">
                  <c:v>2.6689428571428579</c:v>
                </c:pt>
                <c:pt idx="14">
                  <c:v>2.6689428571428579</c:v>
                </c:pt>
                <c:pt idx="15">
                  <c:v>2.6689428571428579</c:v>
                </c:pt>
                <c:pt idx="16">
                  <c:v>2.6689428571428579</c:v>
                </c:pt>
                <c:pt idx="17">
                  <c:v>2.6689428571428579</c:v>
                </c:pt>
                <c:pt idx="18">
                  <c:v>2.6689428571428579</c:v>
                </c:pt>
                <c:pt idx="19">
                  <c:v>2.6689428571428579</c:v>
                </c:pt>
                <c:pt idx="20">
                  <c:v>2.6689428571428579</c:v>
                </c:pt>
                <c:pt idx="21">
                  <c:v>2.6689428571428579</c:v>
                </c:pt>
                <c:pt idx="22">
                  <c:v>2.6689428571428579</c:v>
                </c:pt>
                <c:pt idx="23">
                  <c:v>2.6689428571428579</c:v>
                </c:pt>
                <c:pt idx="24">
                  <c:v>2.6689428571428579</c:v>
                </c:pt>
                <c:pt idx="25">
                  <c:v>2.6689428571428579</c:v>
                </c:pt>
                <c:pt idx="26">
                  <c:v>2.6689428571428579</c:v>
                </c:pt>
                <c:pt idx="27">
                  <c:v>2.6689428571428579</c:v>
                </c:pt>
                <c:pt idx="28">
                  <c:v>2.6689428571428579</c:v>
                </c:pt>
                <c:pt idx="29">
                  <c:v>2.6689428571428579</c:v>
                </c:pt>
                <c:pt idx="30">
                  <c:v>2.6689428571428579</c:v>
                </c:pt>
                <c:pt idx="31">
                  <c:v>2.6689428571428579</c:v>
                </c:pt>
                <c:pt idx="32">
                  <c:v>2.6689428571428579</c:v>
                </c:pt>
                <c:pt idx="33">
                  <c:v>2.6689428571428579</c:v>
                </c:pt>
                <c:pt idx="34">
                  <c:v>2.6689428571428579</c:v>
                </c:pt>
                <c:pt idx="35">
                  <c:v>2.6689428571428579</c:v>
                </c:pt>
                <c:pt idx="36">
                  <c:v>2.6689428571428579</c:v>
                </c:pt>
                <c:pt idx="37">
                  <c:v>2.6689428571428579</c:v>
                </c:pt>
                <c:pt idx="38">
                  <c:v>2.6689428571428579</c:v>
                </c:pt>
                <c:pt idx="39">
                  <c:v>2.6689428571428579</c:v>
                </c:pt>
                <c:pt idx="40">
                  <c:v>2.6689428571428579</c:v>
                </c:pt>
                <c:pt idx="41">
                  <c:v>2.6689428571428579</c:v>
                </c:pt>
                <c:pt idx="42">
                  <c:v>2.6689428571428579</c:v>
                </c:pt>
                <c:pt idx="43">
                  <c:v>2.6689428571428579</c:v>
                </c:pt>
                <c:pt idx="44">
                  <c:v>2.6689428571428579</c:v>
                </c:pt>
                <c:pt idx="45">
                  <c:v>2.6689428571428579</c:v>
                </c:pt>
                <c:pt idx="46">
                  <c:v>2.6689428571428579</c:v>
                </c:pt>
                <c:pt idx="47">
                  <c:v>2.6689428571428579</c:v>
                </c:pt>
                <c:pt idx="48">
                  <c:v>2.6689428571428579</c:v>
                </c:pt>
                <c:pt idx="49">
                  <c:v>2.6689428571428579</c:v>
                </c:pt>
                <c:pt idx="50">
                  <c:v>2.6689428571428579</c:v>
                </c:pt>
                <c:pt idx="51">
                  <c:v>2.6689428571428579</c:v>
                </c:pt>
                <c:pt idx="52">
                  <c:v>2.6689428571428579</c:v>
                </c:pt>
                <c:pt idx="53">
                  <c:v>2.6689428571428579</c:v>
                </c:pt>
                <c:pt idx="54">
                  <c:v>2.6689428571428579</c:v>
                </c:pt>
                <c:pt idx="55">
                  <c:v>2.6689428571428579</c:v>
                </c:pt>
                <c:pt idx="56">
                  <c:v>2.6689428571428579</c:v>
                </c:pt>
                <c:pt idx="57">
                  <c:v>2.6689428571428579</c:v>
                </c:pt>
                <c:pt idx="58">
                  <c:v>2.6689428571428579</c:v>
                </c:pt>
                <c:pt idx="59">
                  <c:v>2.6689428571428579</c:v>
                </c:pt>
                <c:pt idx="60">
                  <c:v>2.6689428571428579</c:v>
                </c:pt>
                <c:pt idx="61">
                  <c:v>2.6689428571428579</c:v>
                </c:pt>
                <c:pt idx="62">
                  <c:v>2.6689428571428579</c:v>
                </c:pt>
                <c:pt idx="63">
                  <c:v>2.6689428571428579</c:v>
                </c:pt>
                <c:pt idx="64">
                  <c:v>2.6689428571428579</c:v>
                </c:pt>
                <c:pt idx="65">
                  <c:v>2.6689428571428579</c:v>
                </c:pt>
                <c:pt idx="66">
                  <c:v>2.6689428571428579</c:v>
                </c:pt>
                <c:pt idx="67">
                  <c:v>2.6689428571428579</c:v>
                </c:pt>
                <c:pt idx="68">
                  <c:v>2.6689428571428579</c:v>
                </c:pt>
                <c:pt idx="69">
                  <c:v>2.6689428571428579</c:v>
                </c:pt>
                <c:pt idx="70">
                  <c:v>2.6689428571428579</c:v>
                </c:pt>
                <c:pt idx="71">
                  <c:v>2.6689428571428579</c:v>
                </c:pt>
                <c:pt idx="72">
                  <c:v>2.6689428571428579</c:v>
                </c:pt>
                <c:pt idx="73">
                  <c:v>2.6689428571428579</c:v>
                </c:pt>
                <c:pt idx="74">
                  <c:v>2.6689428571428579</c:v>
                </c:pt>
                <c:pt idx="75">
                  <c:v>2.6689428571428579</c:v>
                </c:pt>
                <c:pt idx="76">
                  <c:v>2.6689428571428579</c:v>
                </c:pt>
                <c:pt idx="77">
                  <c:v>2.6689428571428579</c:v>
                </c:pt>
                <c:pt idx="78">
                  <c:v>2.6689428571428579</c:v>
                </c:pt>
                <c:pt idx="79">
                  <c:v>2.6689428571428579</c:v>
                </c:pt>
                <c:pt idx="80">
                  <c:v>2.6689428571428579</c:v>
                </c:pt>
                <c:pt idx="81">
                  <c:v>2.6689428571428579</c:v>
                </c:pt>
                <c:pt idx="82">
                  <c:v>2.6689428571428579</c:v>
                </c:pt>
                <c:pt idx="83">
                  <c:v>2.6689428571428579</c:v>
                </c:pt>
                <c:pt idx="84">
                  <c:v>2.7141634441526619</c:v>
                </c:pt>
                <c:pt idx="85">
                  <c:v>2.7593840311624658</c:v>
                </c:pt>
                <c:pt idx="86">
                  <c:v>2.8046046181722697</c:v>
                </c:pt>
                <c:pt idx="87">
                  <c:v>2.8498252051820736</c:v>
                </c:pt>
                <c:pt idx="88">
                  <c:v>2.8950457921918775</c:v>
                </c:pt>
                <c:pt idx="89">
                  <c:v>2.9402663792016814</c:v>
                </c:pt>
                <c:pt idx="90">
                  <c:v>2.9854869662114853</c:v>
                </c:pt>
                <c:pt idx="91">
                  <c:v>3.0307075532212893</c:v>
                </c:pt>
                <c:pt idx="92">
                  <c:v>3.0759281402310932</c:v>
                </c:pt>
                <c:pt idx="93">
                  <c:v>3.1211487272408971</c:v>
                </c:pt>
                <c:pt idx="94">
                  <c:v>3.166369314250701</c:v>
                </c:pt>
                <c:pt idx="95">
                  <c:v>3.2115899012605049</c:v>
                </c:pt>
                <c:pt idx="96">
                  <c:v>3.2568104882703088</c:v>
                </c:pt>
                <c:pt idx="97">
                  <c:v>3.3020310752801127</c:v>
                </c:pt>
                <c:pt idx="98">
                  <c:v>3.3472516622899167</c:v>
                </c:pt>
                <c:pt idx="99">
                  <c:v>3.3924722492997206</c:v>
                </c:pt>
                <c:pt idx="100">
                  <c:v>3.4376928363095245</c:v>
                </c:pt>
                <c:pt idx="101">
                  <c:v>3.4829134233193284</c:v>
                </c:pt>
                <c:pt idx="102">
                  <c:v>3.5281340103291323</c:v>
                </c:pt>
                <c:pt idx="103">
                  <c:v>3.5733545973389362</c:v>
                </c:pt>
                <c:pt idx="104">
                  <c:v>3.6185751843487401</c:v>
                </c:pt>
                <c:pt idx="105">
                  <c:v>3.6637957713585441</c:v>
                </c:pt>
                <c:pt idx="106">
                  <c:v>3.709016358368348</c:v>
                </c:pt>
                <c:pt idx="107">
                  <c:v>3.7542369453781519</c:v>
                </c:pt>
                <c:pt idx="108">
                  <c:v>3.7994575323879558</c:v>
                </c:pt>
                <c:pt idx="109">
                  <c:v>3.8446781193977597</c:v>
                </c:pt>
                <c:pt idx="110">
                  <c:v>3.8898987064075636</c:v>
                </c:pt>
                <c:pt idx="111">
                  <c:v>3.9351192934173675</c:v>
                </c:pt>
                <c:pt idx="112">
                  <c:v>3.9803398804271715</c:v>
                </c:pt>
                <c:pt idx="113">
                  <c:v>4.0255604674369749</c:v>
                </c:pt>
                <c:pt idx="114">
                  <c:v>4.0707810544467788</c:v>
                </c:pt>
                <c:pt idx="115">
                  <c:v>4.1160016414565828</c:v>
                </c:pt>
                <c:pt idx="116">
                  <c:v>4.1612222284663867</c:v>
                </c:pt>
                <c:pt idx="117">
                  <c:v>4.2064428154761906</c:v>
                </c:pt>
                <c:pt idx="118">
                  <c:v>4.2516634024859945</c:v>
                </c:pt>
                <c:pt idx="119">
                  <c:v>4.2968839894957984</c:v>
                </c:pt>
                <c:pt idx="120">
                  <c:v>4.3421045765056023</c:v>
                </c:pt>
                <c:pt idx="121">
                  <c:v>4.3873251635154062</c:v>
                </c:pt>
                <c:pt idx="122">
                  <c:v>4.4325457505252102</c:v>
                </c:pt>
                <c:pt idx="123">
                  <c:v>4.4777663375350141</c:v>
                </c:pt>
                <c:pt idx="124">
                  <c:v>4.522986924544818</c:v>
                </c:pt>
                <c:pt idx="125">
                  <c:v>4.5682075115546219</c:v>
                </c:pt>
                <c:pt idx="126">
                  <c:v>4.6134280985644258</c:v>
                </c:pt>
                <c:pt idx="127">
                  <c:v>4.6586486855742297</c:v>
                </c:pt>
                <c:pt idx="128">
                  <c:v>4.7038692725840336</c:v>
                </c:pt>
                <c:pt idx="129">
                  <c:v>4.7490898595938376</c:v>
                </c:pt>
                <c:pt idx="130">
                  <c:v>4.7943104466036415</c:v>
                </c:pt>
                <c:pt idx="131">
                  <c:v>4.8395310336134454</c:v>
                </c:pt>
                <c:pt idx="132">
                  <c:v>4.8847516206232493</c:v>
                </c:pt>
                <c:pt idx="133">
                  <c:v>4.9299722076330532</c:v>
                </c:pt>
                <c:pt idx="134">
                  <c:v>4.9751927946428571</c:v>
                </c:pt>
                <c:pt idx="135">
                  <c:v>5.020413381652661</c:v>
                </c:pt>
                <c:pt idx="136">
                  <c:v>5.065633968662465</c:v>
                </c:pt>
                <c:pt idx="137">
                  <c:v>5.1108545556722689</c:v>
                </c:pt>
                <c:pt idx="138">
                  <c:v>5.1560751426820728</c:v>
                </c:pt>
                <c:pt idx="139">
                  <c:v>5.2012957296918767</c:v>
                </c:pt>
                <c:pt idx="140">
                  <c:v>5.2465163167016806</c:v>
                </c:pt>
                <c:pt idx="141">
                  <c:v>5.2917369037114845</c:v>
                </c:pt>
                <c:pt idx="142">
                  <c:v>5.3369574907212884</c:v>
                </c:pt>
                <c:pt idx="143">
                  <c:v>5.3821780777310924</c:v>
                </c:pt>
                <c:pt idx="144">
                  <c:v>5.4273986647408963</c:v>
                </c:pt>
                <c:pt idx="145">
                  <c:v>5.4726192517507002</c:v>
                </c:pt>
                <c:pt idx="146">
                  <c:v>5.5178398387605041</c:v>
                </c:pt>
                <c:pt idx="147">
                  <c:v>5.563060425770308</c:v>
                </c:pt>
                <c:pt idx="148">
                  <c:v>5.6082810127801119</c:v>
                </c:pt>
                <c:pt idx="149">
                  <c:v>5.6535015997899158</c:v>
                </c:pt>
                <c:pt idx="150">
                  <c:v>5.6987221867997198</c:v>
                </c:pt>
                <c:pt idx="151">
                  <c:v>5.7439427738095237</c:v>
                </c:pt>
                <c:pt idx="152">
                  <c:v>5.7891633608193276</c:v>
                </c:pt>
                <c:pt idx="153">
                  <c:v>5.8343839478291315</c:v>
                </c:pt>
                <c:pt idx="154">
                  <c:v>5.8796045348389354</c:v>
                </c:pt>
                <c:pt idx="155">
                  <c:v>5.9248251218487393</c:v>
                </c:pt>
                <c:pt idx="156">
                  <c:v>5.9700457088585432</c:v>
                </c:pt>
                <c:pt idx="157">
                  <c:v>6.0152662958683472</c:v>
                </c:pt>
                <c:pt idx="158">
                  <c:v>6.0604868828781511</c:v>
                </c:pt>
                <c:pt idx="159">
                  <c:v>6.105707469887955</c:v>
                </c:pt>
                <c:pt idx="160">
                  <c:v>6.1509280568977589</c:v>
                </c:pt>
                <c:pt idx="161">
                  <c:v>6.1961486439075628</c:v>
                </c:pt>
                <c:pt idx="162">
                  <c:v>6.2413692309173667</c:v>
                </c:pt>
                <c:pt idx="163">
                  <c:v>6.2865898179271706</c:v>
                </c:pt>
                <c:pt idx="164">
                  <c:v>6.3318104049369746</c:v>
                </c:pt>
                <c:pt idx="165">
                  <c:v>6.3770309919467785</c:v>
                </c:pt>
                <c:pt idx="166">
                  <c:v>6.4222515789565824</c:v>
                </c:pt>
                <c:pt idx="167">
                  <c:v>6.4674721659663863</c:v>
                </c:pt>
                <c:pt idx="168">
                  <c:v>6.5126927529761902</c:v>
                </c:pt>
                <c:pt idx="169">
                  <c:v>6.5579133399859941</c:v>
                </c:pt>
                <c:pt idx="170">
                  <c:v>6.603133926995798</c:v>
                </c:pt>
                <c:pt idx="171">
                  <c:v>6.648354514005602</c:v>
                </c:pt>
                <c:pt idx="172">
                  <c:v>6.6935751010154059</c:v>
                </c:pt>
                <c:pt idx="173">
                  <c:v>6.7387956880252098</c:v>
                </c:pt>
                <c:pt idx="174">
                  <c:v>6.7583999399999994</c:v>
                </c:pt>
                <c:pt idx="175">
                  <c:v>6.7583999399999994</c:v>
                </c:pt>
                <c:pt idx="176">
                  <c:v>6.7583999399999994</c:v>
                </c:pt>
                <c:pt idx="177">
                  <c:v>6.7583999399999994</c:v>
                </c:pt>
                <c:pt idx="178">
                  <c:v>6.7583999399999994</c:v>
                </c:pt>
                <c:pt idx="179">
                  <c:v>6.7583999399999994</c:v>
                </c:pt>
                <c:pt idx="180">
                  <c:v>6.7583999399999994</c:v>
                </c:pt>
                <c:pt idx="181">
                  <c:v>6.7583999399999994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7A-4EED-9DD4-048376034130}"/>
            </c:ext>
          </c:extLst>
        </c:ser>
        <c:ser>
          <c:idx val="2"/>
          <c:order val="2"/>
          <c:tx>
            <c:strRef>
              <c:f>'Apr2019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pr2019'!$A$2:$A$361</c:f>
              <c:numCache>
                <c:formatCode>[$-409]mmm\-yy;@</c:formatCode>
                <c:ptCount val="360"/>
                <c:pt idx="0">
                  <c:v>43585</c:v>
                </c:pt>
                <c:pt idx="1">
                  <c:v>43616</c:v>
                </c:pt>
                <c:pt idx="2">
                  <c:v>43646</c:v>
                </c:pt>
                <c:pt idx="3">
                  <c:v>43677</c:v>
                </c:pt>
                <c:pt idx="4">
                  <c:v>43708</c:v>
                </c:pt>
                <c:pt idx="5">
                  <c:v>43738</c:v>
                </c:pt>
                <c:pt idx="6">
                  <c:v>43769</c:v>
                </c:pt>
                <c:pt idx="7">
                  <c:v>43799</c:v>
                </c:pt>
                <c:pt idx="8">
                  <c:v>43830</c:v>
                </c:pt>
                <c:pt idx="9">
                  <c:v>43861</c:v>
                </c:pt>
                <c:pt idx="10">
                  <c:v>43890</c:v>
                </c:pt>
                <c:pt idx="11">
                  <c:v>43921</c:v>
                </c:pt>
                <c:pt idx="12">
                  <c:v>43951</c:v>
                </c:pt>
                <c:pt idx="13">
                  <c:v>43982</c:v>
                </c:pt>
                <c:pt idx="14">
                  <c:v>44012</c:v>
                </c:pt>
                <c:pt idx="15">
                  <c:v>44043</c:v>
                </c:pt>
                <c:pt idx="16">
                  <c:v>44074</c:v>
                </c:pt>
                <c:pt idx="17">
                  <c:v>44104</c:v>
                </c:pt>
                <c:pt idx="18">
                  <c:v>44135</c:v>
                </c:pt>
                <c:pt idx="19">
                  <c:v>44165</c:v>
                </c:pt>
                <c:pt idx="20">
                  <c:v>44196</c:v>
                </c:pt>
                <c:pt idx="21">
                  <c:v>44227</c:v>
                </c:pt>
                <c:pt idx="22">
                  <c:v>44255</c:v>
                </c:pt>
                <c:pt idx="23">
                  <c:v>44286</c:v>
                </c:pt>
                <c:pt idx="24">
                  <c:v>44316</c:v>
                </c:pt>
                <c:pt idx="25">
                  <c:v>44347</c:v>
                </c:pt>
                <c:pt idx="26">
                  <c:v>44377</c:v>
                </c:pt>
                <c:pt idx="27">
                  <c:v>44408</c:v>
                </c:pt>
                <c:pt idx="28">
                  <c:v>44439</c:v>
                </c:pt>
                <c:pt idx="29">
                  <c:v>44469</c:v>
                </c:pt>
                <c:pt idx="30">
                  <c:v>44500</c:v>
                </c:pt>
                <c:pt idx="31">
                  <c:v>44530</c:v>
                </c:pt>
                <c:pt idx="32">
                  <c:v>44561</c:v>
                </c:pt>
                <c:pt idx="33">
                  <c:v>44592</c:v>
                </c:pt>
                <c:pt idx="34">
                  <c:v>44620</c:v>
                </c:pt>
                <c:pt idx="35">
                  <c:v>44651</c:v>
                </c:pt>
                <c:pt idx="36">
                  <c:v>44681</c:v>
                </c:pt>
                <c:pt idx="37">
                  <c:v>44712</c:v>
                </c:pt>
                <c:pt idx="38">
                  <c:v>44742</c:v>
                </c:pt>
                <c:pt idx="39">
                  <c:v>44773</c:v>
                </c:pt>
                <c:pt idx="40">
                  <c:v>44804</c:v>
                </c:pt>
                <c:pt idx="41">
                  <c:v>44834</c:v>
                </c:pt>
                <c:pt idx="42">
                  <c:v>44865</c:v>
                </c:pt>
                <c:pt idx="43">
                  <c:v>44895</c:v>
                </c:pt>
                <c:pt idx="44">
                  <c:v>44926</c:v>
                </c:pt>
                <c:pt idx="45">
                  <c:v>44957</c:v>
                </c:pt>
                <c:pt idx="46">
                  <c:v>44985</c:v>
                </c:pt>
                <c:pt idx="47">
                  <c:v>45016</c:v>
                </c:pt>
                <c:pt idx="48">
                  <c:v>45046</c:v>
                </c:pt>
                <c:pt idx="49">
                  <c:v>45077</c:v>
                </c:pt>
                <c:pt idx="50">
                  <c:v>45107</c:v>
                </c:pt>
                <c:pt idx="51">
                  <c:v>45138</c:v>
                </c:pt>
                <c:pt idx="52">
                  <c:v>45169</c:v>
                </c:pt>
                <c:pt idx="53">
                  <c:v>45199</c:v>
                </c:pt>
                <c:pt idx="54">
                  <c:v>45230</c:v>
                </c:pt>
                <c:pt idx="55">
                  <c:v>45260</c:v>
                </c:pt>
                <c:pt idx="56">
                  <c:v>45291</c:v>
                </c:pt>
                <c:pt idx="57">
                  <c:v>45322</c:v>
                </c:pt>
                <c:pt idx="58">
                  <c:v>45351</c:v>
                </c:pt>
                <c:pt idx="59">
                  <c:v>45382</c:v>
                </c:pt>
                <c:pt idx="60">
                  <c:v>45412</c:v>
                </c:pt>
                <c:pt idx="61">
                  <c:v>45443</c:v>
                </c:pt>
                <c:pt idx="62">
                  <c:v>45473</c:v>
                </c:pt>
                <c:pt idx="63">
                  <c:v>45504</c:v>
                </c:pt>
                <c:pt idx="64">
                  <c:v>45535</c:v>
                </c:pt>
                <c:pt idx="65">
                  <c:v>45565</c:v>
                </c:pt>
                <c:pt idx="66">
                  <c:v>45596</c:v>
                </c:pt>
                <c:pt idx="67">
                  <c:v>45626</c:v>
                </c:pt>
                <c:pt idx="68">
                  <c:v>45657</c:v>
                </c:pt>
                <c:pt idx="69">
                  <c:v>45688</c:v>
                </c:pt>
                <c:pt idx="70">
                  <c:v>45716</c:v>
                </c:pt>
                <c:pt idx="71">
                  <c:v>45747</c:v>
                </c:pt>
                <c:pt idx="72">
                  <c:v>45777</c:v>
                </c:pt>
                <c:pt idx="73">
                  <c:v>45808</c:v>
                </c:pt>
                <c:pt idx="74">
                  <c:v>45838</c:v>
                </c:pt>
                <c:pt idx="75">
                  <c:v>45869</c:v>
                </c:pt>
                <c:pt idx="76">
                  <c:v>45900</c:v>
                </c:pt>
                <c:pt idx="77">
                  <c:v>45930</c:v>
                </c:pt>
                <c:pt idx="78">
                  <c:v>45961</c:v>
                </c:pt>
                <c:pt idx="79">
                  <c:v>45991</c:v>
                </c:pt>
                <c:pt idx="80">
                  <c:v>46022</c:v>
                </c:pt>
                <c:pt idx="81">
                  <c:v>46053</c:v>
                </c:pt>
                <c:pt idx="82">
                  <c:v>46081</c:v>
                </c:pt>
                <c:pt idx="83">
                  <c:v>46112</c:v>
                </c:pt>
                <c:pt idx="84">
                  <c:v>46142</c:v>
                </c:pt>
                <c:pt idx="85">
                  <c:v>46173</c:v>
                </c:pt>
                <c:pt idx="86">
                  <c:v>46203</c:v>
                </c:pt>
                <c:pt idx="87">
                  <c:v>46234</c:v>
                </c:pt>
                <c:pt idx="88">
                  <c:v>46265</c:v>
                </c:pt>
                <c:pt idx="89">
                  <c:v>46295</c:v>
                </c:pt>
                <c:pt idx="90">
                  <c:v>46326</c:v>
                </c:pt>
                <c:pt idx="91">
                  <c:v>46356</c:v>
                </c:pt>
                <c:pt idx="92">
                  <c:v>46387</c:v>
                </c:pt>
                <c:pt idx="93">
                  <c:v>46418</c:v>
                </c:pt>
                <c:pt idx="94">
                  <c:v>46446</c:v>
                </c:pt>
                <c:pt idx="95">
                  <c:v>46477</c:v>
                </c:pt>
                <c:pt idx="96">
                  <c:v>46507</c:v>
                </c:pt>
                <c:pt idx="97">
                  <c:v>46538</c:v>
                </c:pt>
                <c:pt idx="98">
                  <c:v>46568</c:v>
                </c:pt>
                <c:pt idx="99">
                  <c:v>46599</c:v>
                </c:pt>
                <c:pt idx="100">
                  <c:v>46630</c:v>
                </c:pt>
                <c:pt idx="101">
                  <c:v>46660</c:v>
                </c:pt>
                <c:pt idx="102">
                  <c:v>46691</c:v>
                </c:pt>
                <c:pt idx="103">
                  <c:v>46721</c:v>
                </c:pt>
                <c:pt idx="104">
                  <c:v>46752</c:v>
                </c:pt>
                <c:pt idx="105">
                  <c:v>46783</c:v>
                </c:pt>
                <c:pt idx="106">
                  <c:v>46812</c:v>
                </c:pt>
                <c:pt idx="107">
                  <c:v>46843</c:v>
                </c:pt>
                <c:pt idx="108">
                  <c:v>46873</c:v>
                </c:pt>
                <c:pt idx="109">
                  <c:v>46904</c:v>
                </c:pt>
                <c:pt idx="110">
                  <c:v>46934</c:v>
                </c:pt>
                <c:pt idx="111">
                  <c:v>46965</c:v>
                </c:pt>
                <c:pt idx="112">
                  <c:v>46996</c:v>
                </c:pt>
                <c:pt idx="113">
                  <c:v>47026</c:v>
                </c:pt>
                <c:pt idx="114">
                  <c:v>47057</c:v>
                </c:pt>
                <c:pt idx="115">
                  <c:v>47087</c:v>
                </c:pt>
                <c:pt idx="116">
                  <c:v>47118</c:v>
                </c:pt>
                <c:pt idx="117">
                  <c:v>47149</c:v>
                </c:pt>
                <c:pt idx="118">
                  <c:v>47177</c:v>
                </c:pt>
                <c:pt idx="119">
                  <c:v>47208</c:v>
                </c:pt>
                <c:pt idx="120">
                  <c:v>47238</c:v>
                </c:pt>
                <c:pt idx="121">
                  <c:v>47269</c:v>
                </c:pt>
                <c:pt idx="122">
                  <c:v>47299</c:v>
                </c:pt>
                <c:pt idx="123">
                  <c:v>47330</c:v>
                </c:pt>
                <c:pt idx="124">
                  <c:v>47361</c:v>
                </c:pt>
                <c:pt idx="125">
                  <c:v>47391</c:v>
                </c:pt>
                <c:pt idx="126">
                  <c:v>47422</c:v>
                </c:pt>
                <c:pt idx="127">
                  <c:v>47452</c:v>
                </c:pt>
                <c:pt idx="128">
                  <c:v>47483</c:v>
                </c:pt>
                <c:pt idx="129">
                  <c:v>47514</c:v>
                </c:pt>
                <c:pt idx="130">
                  <c:v>47542</c:v>
                </c:pt>
                <c:pt idx="131">
                  <c:v>47573</c:v>
                </c:pt>
                <c:pt idx="132">
                  <c:v>47603</c:v>
                </c:pt>
                <c:pt idx="133">
                  <c:v>47634</c:v>
                </c:pt>
                <c:pt idx="134">
                  <c:v>47664</c:v>
                </c:pt>
                <c:pt idx="135">
                  <c:v>47695</c:v>
                </c:pt>
                <c:pt idx="136">
                  <c:v>47726</c:v>
                </c:pt>
                <c:pt idx="137">
                  <c:v>47756</c:v>
                </c:pt>
                <c:pt idx="138">
                  <c:v>47787</c:v>
                </c:pt>
                <c:pt idx="139">
                  <c:v>47817</c:v>
                </c:pt>
                <c:pt idx="140">
                  <c:v>47848</c:v>
                </c:pt>
                <c:pt idx="141">
                  <c:v>47879</c:v>
                </c:pt>
                <c:pt idx="142">
                  <c:v>47907</c:v>
                </c:pt>
                <c:pt idx="143">
                  <c:v>47938</c:v>
                </c:pt>
                <c:pt idx="144">
                  <c:v>47968</c:v>
                </c:pt>
                <c:pt idx="145">
                  <c:v>47999</c:v>
                </c:pt>
                <c:pt idx="146">
                  <c:v>48029</c:v>
                </c:pt>
                <c:pt idx="147">
                  <c:v>48060</c:v>
                </c:pt>
                <c:pt idx="148">
                  <c:v>48091</c:v>
                </c:pt>
                <c:pt idx="149">
                  <c:v>48121</c:v>
                </c:pt>
                <c:pt idx="150">
                  <c:v>48152</c:v>
                </c:pt>
                <c:pt idx="151">
                  <c:v>48182</c:v>
                </c:pt>
                <c:pt idx="152">
                  <c:v>48213</c:v>
                </c:pt>
                <c:pt idx="153">
                  <c:v>48244</c:v>
                </c:pt>
                <c:pt idx="154">
                  <c:v>48273</c:v>
                </c:pt>
                <c:pt idx="155">
                  <c:v>48304</c:v>
                </c:pt>
                <c:pt idx="156">
                  <c:v>48334</c:v>
                </c:pt>
                <c:pt idx="157">
                  <c:v>48365</c:v>
                </c:pt>
                <c:pt idx="158">
                  <c:v>48395</c:v>
                </c:pt>
                <c:pt idx="159">
                  <c:v>48426</c:v>
                </c:pt>
                <c:pt idx="160">
                  <c:v>48457</c:v>
                </c:pt>
                <c:pt idx="161">
                  <c:v>48487</c:v>
                </c:pt>
                <c:pt idx="162">
                  <c:v>48518</c:v>
                </c:pt>
                <c:pt idx="163">
                  <c:v>48548</c:v>
                </c:pt>
                <c:pt idx="164">
                  <c:v>48579</c:v>
                </c:pt>
                <c:pt idx="165">
                  <c:v>48610</c:v>
                </c:pt>
                <c:pt idx="166">
                  <c:v>48638</c:v>
                </c:pt>
                <c:pt idx="167">
                  <c:v>48669</c:v>
                </c:pt>
                <c:pt idx="168">
                  <c:v>48699</c:v>
                </c:pt>
                <c:pt idx="169">
                  <c:v>48730</c:v>
                </c:pt>
                <c:pt idx="170">
                  <c:v>48760</c:v>
                </c:pt>
                <c:pt idx="171">
                  <c:v>48791</c:v>
                </c:pt>
                <c:pt idx="172">
                  <c:v>48822</c:v>
                </c:pt>
                <c:pt idx="173">
                  <c:v>48852</c:v>
                </c:pt>
                <c:pt idx="174">
                  <c:v>48883</c:v>
                </c:pt>
                <c:pt idx="175">
                  <c:v>48913</c:v>
                </c:pt>
                <c:pt idx="176">
                  <c:v>48944</c:v>
                </c:pt>
                <c:pt idx="177">
                  <c:v>48975</c:v>
                </c:pt>
                <c:pt idx="178">
                  <c:v>49003</c:v>
                </c:pt>
                <c:pt idx="179">
                  <c:v>49034</c:v>
                </c:pt>
                <c:pt idx="180">
                  <c:v>49064</c:v>
                </c:pt>
                <c:pt idx="181">
                  <c:v>49095</c:v>
                </c:pt>
                <c:pt idx="182">
                  <c:v>49125</c:v>
                </c:pt>
                <c:pt idx="183">
                  <c:v>49156</c:v>
                </c:pt>
                <c:pt idx="184">
                  <c:v>49187</c:v>
                </c:pt>
                <c:pt idx="185">
                  <c:v>49217</c:v>
                </c:pt>
                <c:pt idx="186">
                  <c:v>49248</c:v>
                </c:pt>
                <c:pt idx="187">
                  <c:v>49278</c:v>
                </c:pt>
                <c:pt idx="188">
                  <c:v>49309</c:v>
                </c:pt>
                <c:pt idx="189">
                  <c:v>49340</c:v>
                </c:pt>
                <c:pt idx="190">
                  <c:v>49368</c:v>
                </c:pt>
                <c:pt idx="191">
                  <c:v>49399</c:v>
                </c:pt>
                <c:pt idx="192">
                  <c:v>49429</c:v>
                </c:pt>
                <c:pt idx="193">
                  <c:v>49460</c:v>
                </c:pt>
                <c:pt idx="194">
                  <c:v>49490</c:v>
                </c:pt>
                <c:pt idx="195">
                  <c:v>49521</c:v>
                </c:pt>
                <c:pt idx="196">
                  <c:v>49552</c:v>
                </c:pt>
                <c:pt idx="197">
                  <c:v>49582</c:v>
                </c:pt>
                <c:pt idx="198">
                  <c:v>49613</c:v>
                </c:pt>
                <c:pt idx="199">
                  <c:v>49643</c:v>
                </c:pt>
                <c:pt idx="200">
                  <c:v>49674</c:v>
                </c:pt>
                <c:pt idx="201">
                  <c:v>49705</c:v>
                </c:pt>
                <c:pt idx="202">
                  <c:v>49734</c:v>
                </c:pt>
                <c:pt idx="203">
                  <c:v>49765</c:v>
                </c:pt>
                <c:pt idx="204">
                  <c:v>49795</c:v>
                </c:pt>
                <c:pt idx="205">
                  <c:v>49826</c:v>
                </c:pt>
                <c:pt idx="206">
                  <c:v>49856</c:v>
                </c:pt>
                <c:pt idx="207">
                  <c:v>49887</c:v>
                </c:pt>
                <c:pt idx="208">
                  <c:v>49918</c:v>
                </c:pt>
                <c:pt idx="209">
                  <c:v>49948</c:v>
                </c:pt>
                <c:pt idx="210">
                  <c:v>49979</c:v>
                </c:pt>
                <c:pt idx="211">
                  <c:v>50009</c:v>
                </c:pt>
                <c:pt idx="212">
                  <c:v>50040</c:v>
                </c:pt>
                <c:pt idx="213">
                  <c:v>50071</c:v>
                </c:pt>
                <c:pt idx="214">
                  <c:v>50099</c:v>
                </c:pt>
                <c:pt idx="215">
                  <c:v>50130</c:v>
                </c:pt>
                <c:pt idx="216">
                  <c:v>50160</c:v>
                </c:pt>
                <c:pt idx="217">
                  <c:v>50191</c:v>
                </c:pt>
                <c:pt idx="218">
                  <c:v>50221</c:v>
                </c:pt>
                <c:pt idx="219">
                  <c:v>50252</c:v>
                </c:pt>
                <c:pt idx="220">
                  <c:v>50283</c:v>
                </c:pt>
                <c:pt idx="221">
                  <c:v>50313</c:v>
                </c:pt>
                <c:pt idx="222">
                  <c:v>50344</c:v>
                </c:pt>
                <c:pt idx="223">
                  <c:v>50374</c:v>
                </c:pt>
                <c:pt idx="224">
                  <c:v>50405</c:v>
                </c:pt>
                <c:pt idx="225">
                  <c:v>50436</c:v>
                </c:pt>
                <c:pt idx="226">
                  <c:v>50464</c:v>
                </c:pt>
                <c:pt idx="227">
                  <c:v>50495</c:v>
                </c:pt>
                <c:pt idx="228">
                  <c:v>50525</c:v>
                </c:pt>
                <c:pt idx="229">
                  <c:v>50556</c:v>
                </c:pt>
                <c:pt idx="230">
                  <c:v>50586</c:v>
                </c:pt>
                <c:pt idx="231">
                  <c:v>50617</c:v>
                </c:pt>
                <c:pt idx="232">
                  <c:v>50648</c:v>
                </c:pt>
                <c:pt idx="233">
                  <c:v>50678</c:v>
                </c:pt>
                <c:pt idx="234">
                  <c:v>50709</c:v>
                </c:pt>
                <c:pt idx="235">
                  <c:v>50739</c:v>
                </c:pt>
                <c:pt idx="236">
                  <c:v>50770</c:v>
                </c:pt>
                <c:pt idx="237">
                  <c:v>50801</c:v>
                </c:pt>
                <c:pt idx="238">
                  <c:v>50829</c:v>
                </c:pt>
                <c:pt idx="239">
                  <c:v>50860</c:v>
                </c:pt>
                <c:pt idx="240">
                  <c:v>50890</c:v>
                </c:pt>
                <c:pt idx="241">
                  <c:v>50921</c:v>
                </c:pt>
                <c:pt idx="242">
                  <c:v>50951</c:v>
                </c:pt>
                <c:pt idx="243">
                  <c:v>50982</c:v>
                </c:pt>
                <c:pt idx="244">
                  <c:v>51013</c:v>
                </c:pt>
                <c:pt idx="245">
                  <c:v>51043</c:v>
                </c:pt>
                <c:pt idx="246">
                  <c:v>51074</c:v>
                </c:pt>
                <c:pt idx="247">
                  <c:v>51104</c:v>
                </c:pt>
                <c:pt idx="248">
                  <c:v>51135</c:v>
                </c:pt>
                <c:pt idx="249">
                  <c:v>51166</c:v>
                </c:pt>
                <c:pt idx="250">
                  <c:v>51195</c:v>
                </c:pt>
                <c:pt idx="251">
                  <c:v>51226</c:v>
                </c:pt>
                <c:pt idx="252">
                  <c:v>51256</c:v>
                </c:pt>
                <c:pt idx="253">
                  <c:v>51287</c:v>
                </c:pt>
                <c:pt idx="254">
                  <c:v>51317</c:v>
                </c:pt>
                <c:pt idx="255">
                  <c:v>51348</c:v>
                </c:pt>
                <c:pt idx="256">
                  <c:v>51379</c:v>
                </c:pt>
                <c:pt idx="257">
                  <c:v>51409</c:v>
                </c:pt>
                <c:pt idx="258">
                  <c:v>51440</c:v>
                </c:pt>
                <c:pt idx="259">
                  <c:v>51470</c:v>
                </c:pt>
                <c:pt idx="260">
                  <c:v>51501</c:v>
                </c:pt>
                <c:pt idx="261">
                  <c:v>51532</c:v>
                </c:pt>
                <c:pt idx="262">
                  <c:v>51560</c:v>
                </c:pt>
                <c:pt idx="263">
                  <c:v>51591</c:v>
                </c:pt>
                <c:pt idx="264">
                  <c:v>51621</c:v>
                </c:pt>
                <c:pt idx="265">
                  <c:v>51652</c:v>
                </c:pt>
                <c:pt idx="266">
                  <c:v>51682</c:v>
                </c:pt>
                <c:pt idx="267">
                  <c:v>51713</c:v>
                </c:pt>
                <c:pt idx="268">
                  <c:v>51744</c:v>
                </c:pt>
                <c:pt idx="269">
                  <c:v>51774</c:v>
                </c:pt>
                <c:pt idx="270">
                  <c:v>51805</c:v>
                </c:pt>
                <c:pt idx="271">
                  <c:v>51835</c:v>
                </c:pt>
                <c:pt idx="272">
                  <c:v>51866</c:v>
                </c:pt>
                <c:pt idx="273">
                  <c:v>51897</c:v>
                </c:pt>
                <c:pt idx="274">
                  <c:v>51925</c:v>
                </c:pt>
                <c:pt idx="275">
                  <c:v>51956</c:v>
                </c:pt>
                <c:pt idx="276">
                  <c:v>51986</c:v>
                </c:pt>
                <c:pt idx="277">
                  <c:v>52017</c:v>
                </c:pt>
                <c:pt idx="278">
                  <c:v>52047</c:v>
                </c:pt>
                <c:pt idx="279">
                  <c:v>52078</c:v>
                </c:pt>
                <c:pt idx="280">
                  <c:v>52109</c:v>
                </c:pt>
                <c:pt idx="281">
                  <c:v>52139</c:v>
                </c:pt>
                <c:pt idx="282">
                  <c:v>52170</c:v>
                </c:pt>
                <c:pt idx="283">
                  <c:v>52200</c:v>
                </c:pt>
                <c:pt idx="284">
                  <c:v>52231</c:v>
                </c:pt>
                <c:pt idx="285">
                  <c:v>52262</c:v>
                </c:pt>
                <c:pt idx="286">
                  <c:v>52290</c:v>
                </c:pt>
                <c:pt idx="287">
                  <c:v>52321</c:v>
                </c:pt>
                <c:pt idx="288">
                  <c:v>52351</c:v>
                </c:pt>
                <c:pt idx="289">
                  <c:v>52382</c:v>
                </c:pt>
                <c:pt idx="290">
                  <c:v>52412</c:v>
                </c:pt>
                <c:pt idx="291">
                  <c:v>52443</c:v>
                </c:pt>
                <c:pt idx="292">
                  <c:v>52474</c:v>
                </c:pt>
                <c:pt idx="293">
                  <c:v>52504</c:v>
                </c:pt>
                <c:pt idx="294">
                  <c:v>52535</c:v>
                </c:pt>
                <c:pt idx="295">
                  <c:v>52565</c:v>
                </c:pt>
                <c:pt idx="296">
                  <c:v>52596</c:v>
                </c:pt>
                <c:pt idx="297">
                  <c:v>52627</c:v>
                </c:pt>
                <c:pt idx="298">
                  <c:v>52656</c:v>
                </c:pt>
                <c:pt idx="299">
                  <c:v>52687</c:v>
                </c:pt>
                <c:pt idx="300">
                  <c:v>52717</c:v>
                </c:pt>
                <c:pt idx="301">
                  <c:v>52748</c:v>
                </c:pt>
                <c:pt idx="302">
                  <c:v>52778</c:v>
                </c:pt>
                <c:pt idx="303">
                  <c:v>52809</c:v>
                </c:pt>
                <c:pt idx="304">
                  <c:v>52840</c:v>
                </c:pt>
                <c:pt idx="305">
                  <c:v>52870</c:v>
                </c:pt>
                <c:pt idx="306">
                  <c:v>52901</c:v>
                </c:pt>
                <c:pt idx="307">
                  <c:v>52931</c:v>
                </c:pt>
                <c:pt idx="308">
                  <c:v>52962</c:v>
                </c:pt>
                <c:pt idx="309">
                  <c:v>52993</c:v>
                </c:pt>
                <c:pt idx="310">
                  <c:v>53021</c:v>
                </c:pt>
                <c:pt idx="311">
                  <c:v>53052</c:v>
                </c:pt>
                <c:pt idx="312">
                  <c:v>53082</c:v>
                </c:pt>
                <c:pt idx="313">
                  <c:v>53113</c:v>
                </c:pt>
                <c:pt idx="314">
                  <c:v>53143</c:v>
                </c:pt>
                <c:pt idx="315">
                  <c:v>53174</c:v>
                </c:pt>
                <c:pt idx="316">
                  <c:v>53205</c:v>
                </c:pt>
                <c:pt idx="317">
                  <c:v>53235</c:v>
                </c:pt>
                <c:pt idx="318">
                  <c:v>53266</c:v>
                </c:pt>
                <c:pt idx="319">
                  <c:v>53296</c:v>
                </c:pt>
                <c:pt idx="320">
                  <c:v>53327</c:v>
                </c:pt>
                <c:pt idx="321">
                  <c:v>53358</c:v>
                </c:pt>
                <c:pt idx="322">
                  <c:v>53386</c:v>
                </c:pt>
                <c:pt idx="323">
                  <c:v>53417</c:v>
                </c:pt>
                <c:pt idx="324">
                  <c:v>53447</c:v>
                </c:pt>
                <c:pt idx="325">
                  <c:v>53478</c:v>
                </c:pt>
                <c:pt idx="326">
                  <c:v>53508</c:v>
                </c:pt>
                <c:pt idx="327">
                  <c:v>53539</c:v>
                </c:pt>
                <c:pt idx="328">
                  <c:v>53570</c:v>
                </c:pt>
                <c:pt idx="329">
                  <c:v>53600</c:v>
                </c:pt>
                <c:pt idx="330">
                  <c:v>53631</c:v>
                </c:pt>
                <c:pt idx="331">
                  <c:v>53661</c:v>
                </c:pt>
                <c:pt idx="332">
                  <c:v>53692</c:v>
                </c:pt>
                <c:pt idx="333">
                  <c:v>53723</c:v>
                </c:pt>
                <c:pt idx="334">
                  <c:v>53751</c:v>
                </c:pt>
                <c:pt idx="335">
                  <c:v>53782</c:v>
                </c:pt>
                <c:pt idx="336">
                  <c:v>53812</c:v>
                </c:pt>
                <c:pt idx="337">
                  <c:v>53843</c:v>
                </c:pt>
                <c:pt idx="338">
                  <c:v>53873</c:v>
                </c:pt>
                <c:pt idx="339">
                  <c:v>53904</c:v>
                </c:pt>
                <c:pt idx="340">
                  <c:v>53935</c:v>
                </c:pt>
                <c:pt idx="341">
                  <c:v>53965</c:v>
                </c:pt>
                <c:pt idx="342">
                  <c:v>53996</c:v>
                </c:pt>
                <c:pt idx="343">
                  <c:v>54026</c:v>
                </c:pt>
                <c:pt idx="344">
                  <c:v>54057</c:v>
                </c:pt>
                <c:pt idx="345">
                  <c:v>54088</c:v>
                </c:pt>
                <c:pt idx="346">
                  <c:v>54117</c:v>
                </c:pt>
                <c:pt idx="347">
                  <c:v>54148</c:v>
                </c:pt>
                <c:pt idx="348">
                  <c:v>54178</c:v>
                </c:pt>
                <c:pt idx="349">
                  <c:v>54209</c:v>
                </c:pt>
                <c:pt idx="350">
                  <c:v>54239</c:v>
                </c:pt>
                <c:pt idx="351">
                  <c:v>54270</c:v>
                </c:pt>
                <c:pt idx="352">
                  <c:v>54301</c:v>
                </c:pt>
                <c:pt idx="353">
                  <c:v>54331</c:v>
                </c:pt>
                <c:pt idx="354">
                  <c:v>54362</c:v>
                </c:pt>
                <c:pt idx="355">
                  <c:v>54392</c:v>
                </c:pt>
                <c:pt idx="356">
                  <c:v>54423</c:v>
                </c:pt>
                <c:pt idx="357">
                  <c:v>54454</c:v>
                </c:pt>
                <c:pt idx="358">
                  <c:v>54482</c:v>
                </c:pt>
                <c:pt idx="359">
                  <c:v>54513</c:v>
                </c:pt>
              </c:numCache>
            </c:numRef>
          </c:cat>
          <c:val>
            <c:numRef>
              <c:f>'Apr2019'!$D$2:$D$361</c:f>
              <c:numCache>
                <c:formatCode>0.00</c:formatCode>
                <c:ptCount val="360"/>
                <c:pt idx="0">
                  <c:v>4.371056623460567</c:v>
                </c:pt>
                <c:pt idx="1">
                  <c:v>4.371056623460567</c:v>
                </c:pt>
                <c:pt idx="2">
                  <c:v>4.3709531379042685</c:v>
                </c:pt>
                <c:pt idx="3">
                  <c:v>4.3708496523479701</c:v>
                </c:pt>
                <c:pt idx="4">
                  <c:v>4.3707461667916716</c:v>
                </c:pt>
                <c:pt idx="5">
                  <c:v>4.3706426812353731</c:v>
                </c:pt>
                <c:pt idx="6">
                  <c:v>4.3705391956790747</c:v>
                </c:pt>
                <c:pt idx="7">
                  <c:v>4.3704357101227762</c:v>
                </c:pt>
                <c:pt idx="8">
                  <c:v>4.3703322245664777</c:v>
                </c:pt>
                <c:pt idx="9">
                  <c:v>4.3702287390101793</c:v>
                </c:pt>
                <c:pt idx="10">
                  <c:v>4.3701252534538808</c:v>
                </c:pt>
                <c:pt idx="11">
                  <c:v>4.3700217678975832</c:v>
                </c:pt>
                <c:pt idx="12">
                  <c:v>4.3699182823412848</c:v>
                </c:pt>
                <c:pt idx="13">
                  <c:v>4.3698147967849863</c:v>
                </c:pt>
                <c:pt idx="14">
                  <c:v>4.3697113112286878</c:v>
                </c:pt>
                <c:pt idx="15">
                  <c:v>4.3697062431550435</c:v>
                </c:pt>
                <c:pt idx="16">
                  <c:v>4.3697062431550435</c:v>
                </c:pt>
                <c:pt idx="17">
                  <c:v>4.3697062431550435</c:v>
                </c:pt>
                <c:pt idx="18">
                  <c:v>4.3697062431550435</c:v>
                </c:pt>
                <c:pt idx="19">
                  <c:v>4.3697062431550435</c:v>
                </c:pt>
                <c:pt idx="20">
                  <c:v>4.3697062431550435</c:v>
                </c:pt>
                <c:pt idx="21">
                  <c:v>4.3697062431550435</c:v>
                </c:pt>
                <c:pt idx="22">
                  <c:v>4.3697062431550435</c:v>
                </c:pt>
                <c:pt idx="23">
                  <c:v>4.3697062431550435</c:v>
                </c:pt>
                <c:pt idx="24">
                  <c:v>4.3697062431550435</c:v>
                </c:pt>
                <c:pt idx="25">
                  <c:v>4.3697062431550435</c:v>
                </c:pt>
                <c:pt idx="26">
                  <c:v>4.3697062431550435</c:v>
                </c:pt>
                <c:pt idx="27">
                  <c:v>4.3697062431550435</c:v>
                </c:pt>
                <c:pt idx="28">
                  <c:v>4.3697062431550435</c:v>
                </c:pt>
                <c:pt idx="29">
                  <c:v>4.3697062431550435</c:v>
                </c:pt>
                <c:pt idx="30">
                  <c:v>4.3697062431550435</c:v>
                </c:pt>
                <c:pt idx="31">
                  <c:v>4.3697062431550435</c:v>
                </c:pt>
                <c:pt idx="32">
                  <c:v>4.3697062431550435</c:v>
                </c:pt>
                <c:pt idx="33">
                  <c:v>4.3697062431550435</c:v>
                </c:pt>
                <c:pt idx="34">
                  <c:v>4.3697062431550435</c:v>
                </c:pt>
                <c:pt idx="35">
                  <c:v>4.3697062431550435</c:v>
                </c:pt>
                <c:pt idx="36">
                  <c:v>4.3697062431550435</c:v>
                </c:pt>
                <c:pt idx="37">
                  <c:v>4.3697062431550435</c:v>
                </c:pt>
                <c:pt idx="38">
                  <c:v>4.3697062431550435</c:v>
                </c:pt>
                <c:pt idx="39">
                  <c:v>4.3697062431550435</c:v>
                </c:pt>
                <c:pt idx="40">
                  <c:v>4.3697062431550435</c:v>
                </c:pt>
                <c:pt idx="41">
                  <c:v>4.3697062431550435</c:v>
                </c:pt>
                <c:pt idx="42">
                  <c:v>4.3697062431550435</c:v>
                </c:pt>
                <c:pt idx="43">
                  <c:v>4.3697062431550435</c:v>
                </c:pt>
                <c:pt idx="44">
                  <c:v>4.3697062431550435</c:v>
                </c:pt>
                <c:pt idx="45">
                  <c:v>4.3697062431550435</c:v>
                </c:pt>
                <c:pt idx="46">
                  <c:v>4.3697062431550435</c:v>
                </c:pt>
                <c:pt idx="47">
                  <c:v>4.3697062431550435</c:v>
                </c:pt>
                <c:pt idx="48">
                  <c:v>4.3697062431550435</c:v>
                </c:pt>
                <c:pt idx="49">
                  <c:v>4.3697062431550435</c:v>
                </c:pt>
                <c:pt idx="50">
                  <c:v>4.3697062431550435</c:v>
                </c:pt>
                <c:pt idx="51">
                  <c:v>4.3697062431550435</c:v>
                </c:pt>
                <c:pt idx="52">
                  <c:v>4.3697062431550435</c:v>
                </c:pt>
                <c:pt idx="53">
                  <c:v>4.3697062431550435</c:v>
                </c:pt>
                <c:pt idx="54">
                  <c:v>4.3697062431550435</c:v>
                </c:pt>
                <c:pt idx="55">
                  <c:v>4.3697062431550435</c:v>
                </c:pt>
                <c:pt idx="56">
                  <c:v>4.3697062431550435</c:v>
                </c:pt>
                <c:pt idx="57">
                  <c:v>4.3697062431550435</c:v>
                </c:pt>
                <c:pt idx="58">
                  <c:v>4.3697062431550435</c:v>
                </c:pt>
                <c:pt idx="59">
                  <c:v>4.3697062431550435</c:v>
                </c:pt>
                <c:pt idx="60">
                  <c:v>4.3697062431550435</c:v>
                </c:pt>
                <c:pt idx="61">
                  <c:v>4.3697062431550435</c:v>
                </c:pt>
                <c:pt idx="62">
                  <c:v>4.3697062431550435</c:v>
                </c:pt>
                <c:pt idx="63">
                  <c:v>4.3697062431550435</c:v>
                </c:pt>
                <c:pt idx="64">
                  <c:v>4.3697062431550435</c:v>
                </c:pt>
                <c:pt idx="65">
                  <c:v>4.3697062431550435</c:v>
                </c:pt>
                <c:pt idx="66">
                  <c:v>4.3697062431550435</c:v>
                </c:pt>
                <c:pt idx="67">
                  <c:v>4.3697062431550435</c:v>
                </c:pt>
                <c:pt idx="68">
                  <c:v>4.3697062431550435</c:v>
                </c:pt>
                <c:pt idx="69">
                  <c:v>4.3697062431550435</c:v>
                </c:pt>
                <c:pt idx="70">
                  <c:v>4.3697062431550435</c:v>
                </c:pt>
                <c:pt idx="71">
                  <c:v>4.3697062431550435</c:v>
                </c:pt>
                <c:pt idx="72">
                  <c:v>4.3697062431550435</c:v>
                </c:pt>
                <c:pt idx="73">
                  <c:v>4.3697062431550435</c:v>
                </c:pt>
                <c:pt idx="74">
                  <c:v>4.3697062431550435</c:v>
                </c:pt>
                <c:pt idx="75">
                  <c:v>4.3697062431550435</c:v>
                </c:pt>
                <c:pt idx="76">
                  <c:v>4.3697062431550435</c:v>
                </c:pt>
                <c:pt idx="77">
                  <c:v>4.3697062431550435</c:v>
                </c:pt>
                <c:pt idx="78">
                  <c:v>4.3697062431550435</c:v>
                </c:pt>
                <c:pt idx="79">
                  <c:v>4.3697062431550435</c:v>
                </c:pt>
                <c:pt idx="80">
                  <c:v>4.3697062431550435</c:v>
                </c:pt>
                <c:pt idx="81">
                  <c:v>4.3697062431550435</c:v>
                </c:pt>
                <c:pt idx="82">
                  <c:v>4.3697062431550435</c:v>
                </c:pt>
                <c:pt idx="83">
                  <c:v>4.3697062431550435</c:v>
                </c:pt>
                <c:pt idx="84">
                  <c:v>4.4061863643138768</c:v>
                </c:pt>
                <c:pt idx="85">
                  <c:v>4.44266648547271</c:v>
                </c:pt>
                <c:pt idx="86">
                  <c:v>4.4791466066315433</c:v>
                </c:pt>
                <c:pt idx="87">
                  <c:v>4.5156267277903765</c:v>
                </c:pt>
                <c:pt idx="88">
                  <c:v>4.5521068489492098</c:v>
                </c:pt>
                <c:pt idx="89">
                  <c:v>4.5885869701080431</c:v>
                </c:pt>
                <c:pt idx="90">
                  <c:v>4.6250670912668763</c:v>
                </c:pt>
                <c:pt idx="91">
                  <c:v>4.6615472124257096</c:v>
                </c:pt>
                <c:pt idx="92">
                  <c:v>4.6980273335845428</c:v>
                </c:pt>
                <c:pt idx="93">
                  <c:v>4.7345074547433761</c:v>
                </c:pt>
                <c:pt idx="94">
                  <c:v>4.7709875759022093</c:v>
                </c:pt>
                <c:pt idx="95">
                  <c:v>4.8074676970610426</c:v>
                </c:pt>
                <c:pt idx="96">
                  <c:v>4.843947818219875</c:v>
                </c:pt>
                <c:pt idx="97">
                  <c:v>4.8804279393787082</c:v>
                </c:pt>
                <c:pt idx="98">
                  <c:v>4.9169080605375415</c:v>
                </c:pt>
                <c:pt idx="99">
                  <c:v>4.9533881816963747</c:v>
                </c:pt>
                <c:pt idx="100">
                  <c:v>4.989868302855208</c:v>
                </c:pt>
                <c:pt idx="101">
                  <c:v>5.0263484240140412</c:v>
                </c:pt>
                <c:pt idx="102">
                  <c:v>5.0628285451728745</c:v>
                </c:pt>
                <c:pt idx="103">
                  <c:v>5.0993086663317078</c:v>
                </c:pt>
                <c:pt idx="104">
                  <c:v>5.1357887874905401</c:v>
                </c:pt>
                <c:pt idx="105">
                  <c:v>5.1722689086493734</c:v>
                </c:pt>
                <c:pt idx="106">
                  <c:v>5.2087490298082066</c:v>
                </c:pt>
                <c:pt idx="107">
                  <c:v>5.2452291509670399</c:v>
                </c:pt>
                <c:pt idx="108">
                  <c:v>5.2817092721258732</c:v>
                </c:pt>
                <c:pt idx="109">
                  <c:v>5.3181893932847064</c:v>
                </c:pt>
                <c:pt idx="110">
                  <c:v>5.3546695144435397</c:v>
                </c:pt>
                <c:pt idx="111">
                  <c:v>5.3911496356023729</c:v>
                </c:pt>
                <c:pt idx="112">
                  <c:v>5.4276297567612062</c:v>
                </c:pt>
                <c:pt idx="113">
                  <c:v>5.4641098779200394</c:v>
                </c:pt>
                <c:pt idx="114">
                  <c:v>5.5005899990788727</c:v>
                </c:pt>
                <c:pt idx="115">
                  <c:v>5.537070120237706</c:v>
                </c:pt>
                <c:pt idx="116">
                  <c:v>5.5735502413965392</c:v>
                </c:pt>
                <c:pt idx="117">
                  <c:v>5.6100303625553716</c:v>
                </c:pt>
                <c:pt idx="118">
                  <c:v>5.6465104837142048</c:v>
                </c:pt>
                <c:pt idx="119">
                  <c:v>5.6829906048730381</c:v>
                </c:pt>
                <c:pt idx="120">
                  <c:v>5.7194707260318713</c:v>
                </c:pt>
                <c:pt idx="121">
                  <c:v>5.7559508471907046</c:v>
                </c:pt>
                <c:pt idx="122">
                  <c:v>5.7924309683495379</c:v>
                </c:pt>
                <c:pt idx="123">
                  <c:v>5.8289110895083711</c:v>
                </c:pt>
                <c:pt idx="124">
                  <c:v>5.8653912106672044</c:v>
                </c:pt>
                <c:pt idx="125">
                  <c:v>5.9018713318260376</c:v>
                </c:pt>
                <c:pt idx="126">
                  <c:v>5.93835145298487</c:v>
                </c:pt>
                <c:pt idx="127">
                  <c:v>5.9748315741437033</c:v>
                </c:pt>
                <c:pt idx="128">
                  <c:v>6.0113116953025365</c:v>
                </c:pt>
                <c:pt idx="129">
                  <c:v>6.0477918164613698</c:v>
                </c:pt>
                <c:pt idx="130">
                  <c:v>6.084271937620203</c:v>
                </c:pt>
                <c:pt idx="131">
                  <c:v>6.1207520587790363</c:v>
                </c:pt>
                <c:pt idx="132">
                  <c:v>6.1572321799378695</c:v>
                </c:pt>
                <c:pt idx="133">
                  <c:v>6.1937123010967028</c:v>
                </c:pt>
                <c:pt idx="134">
                  <c:v>6.230192422255536</c:v>
                </c:pt>
                <c:pt idx="135">
                  <c:v>6.2666725434143693</c:v>
                </c:pt>
                <c:pt idx="136">
                  <c:v>6.3031526645732026</c:v>
                </c:pt>
                <c:pt idx="137">
                  <c:v>6.3396327857320358</c:v>
                </c:pt>
                <c:pt idx="138">
                  <c:v>6.3761129068908691</c:v>
                </c:pt>
                <c:pt idx="139">
                  <c:v>6.4125930280497023</c:v>
                </c:pt>
                <c:pt idx="140">
                  <c:v>6.4490731492085356</c:v>
                </c:pt>
                <c:pt idx="141">
                  <c:v>6.4855532703673688</c:v>
                </c:pt>
                <c:pt idx="142">
                  <c:v>6.5220333915262021</c:v>
                </c:pt>
                <c:pt idx="143">
                  <c:v>6.5585135126850354</c:v>
                </c:pt>
                <c:pt idx="144">
                  <c:v>6.5949936338438686</c:v>
                </c:pt>
                <c:pt idx="145">
                  <c:v>6.6314737550027019</c:v>
                </c:pt>
                <c:pt idx="146">
                  <c:v>6.6679538761615351</c:v>
                </c:pt>
                <c:pt idx="147">
                  <c:v>6.7044339973203684</c:v>
                </c:pt>
                <c:pt idx="148">
                  <c:v>6.7409141184792016</c:v>
                </c:pt>
                <c:pt idx="149">
                  <c:v>6.7773942396380349</c:v>
                </c:pt>
                <c:pt idx="150">
                  <c:v>6.8138743607968664</c:v>
                </c:pt>
                <c:pt idx="151">
                  <c:v>6.8503544819556996</c:v>
                </c:pt>
                <c:pt idx="152">
                  <c:v>6.8868346031145329</c:v>
                </c:pt>
                <c:pt idx="153">
                  <c:v>6.9233147242733661</c:v>
                </c:pt>
                <c:pt idx="154">
                  <c:v>6.9597948454321994</c:v>
                </c:pt>
                <c:pt idx="155">
                  <c:v>6.9962749665910327</c:v>
                </c:pt>
                <c:pt idx="156">
                  <c:v>7.0327550877498659</c:v>
                </c:pt>
                <c:pt idx="157">
                  <c:v>7.0692352089086992</c:v>
                </c:pt>
                <c:pt idx="158">
                  <c:v>7.1057153300675324</c:v>
                </c:pt>
                <c:pt idx="159">
                  <c:v>7.1421954512263657</c:v>
                </c:pt>
                <c:pt idx="160">
                  <c:v>7.1786667332809158</c:v>
                </c:pt>
                <c:pt idx="161">
                  <c:v>7.2151286966846317</c:v>
                </c:pt>
                <c:pt idx="162">
                  <c:v>7.2515906600883469</c:v>
                </c:pt>
                <c:pt idx="163">
                  <c:v>7.2880526234920637</c:v>
                </c:pt>
                <c:pt idx="164">
                  <c:v>7.3245145868957788</c:v>
                </c:pt>
                <c:pt idx="165">
                  <c:v>7.3609765502994948</c:v>
                </c:pt>
                <c:pt idx="166">
                  <c:v>7.3974121840442688</c:v>
                </c:pt>
                <c:pt idx="167">
                  <c:v>7.4338405624249528</c:v>
                </c:pt>
                <c:pt idx="168">
                  <c:v>7.4702689408056369</c:v>
                </c:pt>
                <c:pt idx="169">
                  <c:v>7.5066973191863191</c:v>
                </c:pt>
                <c:pt idx="170">
                  <c:v>7.5431256975670031</c:v>
                </c:pt>
                <c:pt idx="171">
                  <c:v>7.5795540759476872</c:v>
                </c:pt>
                <c:pt idx="172">
                  <c:v>7.6159824543283712</c:v>
                </c:pt>
                <c:pt idx="173">
                  <c:v>7.6524108327090552</c:v>
                </c:pt>
                <c:pt idx="174">
                  <c:v>7.6682034430228736</c:v>
                </c:pt>
                <c:pt idx="175">
                  <c:v>7.6682034430228736</c:v>
                </c:pt>
                <c:pt idx="176">
                  <c:v>7.6682034430228736</c:v>
                </c:pt>
                <c:pt idx="177">
                  <c:v>7.6682034430228736</c:v>
                </c:pt>
                <c:pt idx="178">
                  <c:v>7.6682034430228736</c:v>
                </c:pt>
                <c:pt idx="179">
                  <c:v>7.6682034430228736</c:v>
                </c:pt>
                <c:pt idx="180">
                  <c:v>7.6682034430228736</c:v>
                </c:pt>
                <c:pt idx="181">
                  <c:v>7.6682034430228736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7A-4EED-9DD4-048376034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19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an2019'!$A$2:$A$361</c:f>
              <c:numCache>
                <c:formatCode>[$-409]mmm\-yy;@</c:formatCode>
                <c:ptCount val="36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  <c:pt idx="105">
                  <c:v>46691</c:v>
                </c:pt>
                <c:pt idx="106">
                  <c:v>46721</c:v>
                </c:pt>
                <c:pt idx="107">
                  <c:v>46752</c:v>
                </c:pt>
                <c:pt idx="108">
                  <c:v>46783</c:v>
                </c:pt>
                <c:pt idx="109">
                  <c:v>46812</c:v>
                </c:pt>
                <c:pt idx="110">
                  <c:v>46843</c:v>
                </c:pt>
                <c:pt idx="111">
                  <c:v>46873</c:v>
                </c:pt>
                <c:pt idx="112">
                  <c:v>46904</c:v>
                </c:pt>
                <c:pt idx="113">
                  <c:v>46934</c:v>
                </c:pt>
                <c:pt idx="114">
                  <c:v>46965</c:v>
                </c:pt>
                <c:pt idx="115">
                  <c:v>46996</c:v>
                </c:pt>
                <c:pt idx="116">
                  <c:v>47026</c:v>
                </c:pt>
                <c:pt idx="117">
                  <c:v>47057</c:v>
                </c:pt>
                <c:pt idx="118">
                  <c:v>47087</c:v>
                </c:pt>
                <c:pt idx="119">
                  <c:v>47118</c:v>
                </c:pt>
                <c:pt idx="120">
                  <c:v>47149</c:v>
                </c:pt>
                <c:pt idx="121">
                  <c:v>47177</c:v>
                </c:pt>
                <c:pt idx="122">
                  <c:v>47208</c:v>
                </c:pt>
                <c:pt idx="123">
                  <c:v>47238</c:v>
                </c:pt>
                <c:pt idx="124">
                  <c:v>47269</c:v>
                </c:pt>
                <c:pt idx="125">
                  <c:v>47299</c:v>
                </c:pt>
                <c:pt idx="126">
                  <c:v>47330</c:v>
                </c:pt>
                <c:pt idx="127">
                  <c:v>47361</c:v>
                </c:pt>
                <c:pt idx="128">
                  <c:v>47391</c:v>
                </c:pt>
                <c:pt idx="129">
                  <c:v>47422</c:v>
                </c:pt>
                <c:pt idx="130">
                  <c:v>47452</c:v>
                </c:pt>
                <c:pt idx="131">
                  <c:v>47483</c:v>
                </c:pt>
                <c:pt idx="132">
                  <c:v>47514</c:v>
                </c:pt>
                <c:pt idx="133">
                  <c:v>47542</c:v>
                </c:pt>
                <c:pt idx="134">
                  <c:v>47573</c:v>
                </c:pt>
                <c:pt idx="135">
                  <c:v>47603</c:v>
                </c:pt>
                <c:pt idx="136">
                  <c:v>47634</c:v>
                </c:pt>
                <c:pt idx="137">
                  <c:v>47664</c:v>
                </c:pt>
                <c:pt idx="138">
                  <c:v>47695</c:v>
                </c:pt>
                <c:pt idx="139">
                  <c:v>47726</c:v>
                </c:pt>
                <c:pt idx="140">
                  <c:v>47756</c:v>
                </c:pt>
                <c:pt idx="141">
                  <c:v>47787</c:v>
                </c:pt>
                <c:pt idx="142">
                  <c:v>47817</c:v>
                </c:pt>
                <c:pt idx="143">
                  <c:v>47848</c:v>
                </c:pt>
                <c:pt idx="144">
                  <c:v>47879</c:v>
                </c:pt>
                <c:pt idx="145">
                  <c:v>47907</c:v>
                </c:pt>
                <c:pt idx="146">
                  <c:v>47938</c:v>
                </c:pt>
                <c:pt idx="147">
                  <c:v>47968</c:v>
                </c:pt>
                <c:pt idx="148">
                  <c:v>47999</c:v>
                </c:pt>
                <c:pt idx="149">
                  <c:v>48029</c:v>
                </c:pt>
                <c:pt idx="150">
                  <c:v>48060</c:v>
                </c:pt>
                <c:pt idx="151">
                  <c:v>48091</c:v>
                </c:pt>
                <c:pt idx="152">
                  <c:v>48121</c:v>
                </c:pt>
                <c:pt idx="153">
                  <c:v>48152</c:v>
                </c:pt>
                <c:pt idx="154">
                  <c:v>48182</c:v>
                </c:pt>
                <c:pt idx="155">
                  <c:v>48213</c:v>
                </c:pt>
                <c:pt idx="156">
                  <c:v>48244</c:v>
                </c:pt>
                <c:pt idx="157">
                  <c:v>48273</c:v>
                </c:pt>
                <c:pt idx="158">
                  <c:v>48304</c:v>
                </c:pt>
                <c:pt idx="159">
                  <c:v>48334</c:v>
                </c:pt>
                <c:pt idx="160">
                  <c:v>48365</c:v>
                </c:pt>
                <c:pt idx="161">
                  <c:v>48395</c:v>
                </c:pt>
                <c:pt idx="162">
                  <c:v>48426</c:v>
                </c:pt>
                <c:pt idx="163">
                  <c:v>48457</c:v>
                </c:pt>
                <c:pt idx="164">
                  <c:v>48487</c:v>
                </c:pt>
                <c:pt idx="165">
                  <c:v>48518</c:v>
                </c:pt>
                <c:pt idx="166">
                  <c:v>48548</c:v>
                </c:pt>
                <c:pt idx="167">
                  <c:v>48579</c:v>
                </c:pt>
                <c:pt idx="168">
                  <c:v>48610</c:v>
                </c:pt>
                <c:pt idx="169">
                  <c:v>48638</c:v>
                </c:pt>
                <c:pt idx="170">
                  <c:v>48669</c:v>
                </c:pt>
                <c:pt idx="171">
                  <c:v>48699</c:v>
                </c:pt>
                <c:pt idx="172">
                  <c:v>48730</c:v>
                </c:pt>
                <c:pt idx="173">
                  <c:v>48760</c:v>
                </c:pt>
                <c:pt idx="174">
                  <c:v>48791</c:v>
                </c:pt>
                <c:pt idx="175">
                  <c:v>48822</c:v>
                </c:pt>
                <c:pt idx="176">
                  <c:v>48852</c:v>
                </c:pt>
                <c:pt idx="177">
                  <c:v>48883</c:v>
                </c:pt>
                <c:pt idx="178">
                  <c:v>48913</c:v>
                </c:pt>
                <c:pt idx="179">
                  <c:v>48944</c:v>
                </c:pt>
                <c:pt idx="180">
                  <c:v>48975</c:v>
                </c:pt>
                <c:pt idx="181">
                  <c:v>49003</c:v>
                </c:pt>
                <c:pt idx="182">
                  <c:v>49034</c:v>
                </c:pt>
                <c:pt idx="183">
                  <c:v>49064</c:v>
                </c:pt>
                <c:pt idx="184">
                  <c:v>49095</c:v>
                </c:pt>
                <c:pt idx="185">
                  <c:v>49125</c:v>
                </c:pt>
                <c:pt idx="186">
                  <c:v>49156</c:v>
                </c:pt>
                <c:pt idx="187">
                  <c:v>49187</c:v>
                </c:pt>
                <c:pt idx="188">
                  <c:v>49217</c:v>
                </c:pt>
                <c:pt idx="189">
                  <c:v>49248</c:v>
                </c:pt>
                <c:pt idx="190">
                  <c:v>49278</c:v>
                </c:pt>
                <c:pt idx="191">
                  <c:v>49309</c:v>
                </c:pt>
                <c:pt idx="192">
                  <c:v>49340</c:v>
                </c:pt>
                <c:pt idx="193">
                  <c:v>49368</c:v>
                </c:pt>
                <c:pt idx="194">
                  <c:v>49399</c:v>
                </c:pt>
                <c:pt idx="195">
                  <c:v>49429</c:v>
                </c:pt>
                <c:pt idx="196">
                  <c:v>49460</c:v>
                </c:pt>
                <c:pt idx="197">
                  <c:v>49490</c:v>
                </c:pt>
                <c:pt idx="198">
                  <c:v>49521</c:v>
                </c:pt>
                <c:pt idx="199">
                  <c:v>49552</c:v>
                </c:pt>
                <c:pt idx="200">
                  <c:v>49582</c:v>
                </c:pt>
                <c:pt idx="201">
                  <c:v>49613</c:v>
                </c:pt>
                <c:pt idx="202">
                  <c:v>49643</c:v>
                </c:pt>
                <c:pt idx="203">
                  <c:v>49674</c:v>
                </c:pt>
                <c:pt idx="204">
                  <c:v>49705</c:v>
                </c:pt>
                <c:pt idx="205">
                  <c:v>49734</c:v>
                </c:pt>
                <c:pt idx="206">
                  <c:v>49765</c:v>
                </c:pt>
                <c:pt idx="207">
                  <c:v>49795</c:v>
                </c:pt>
                <c:pt idx="208">
                  <c:v>49826</c:v>
                </c:pt>
                <c:pt idx="209">
                  <c:v>49856</c:v>
                </c:pt>
                <c:pt idx="210">
                  <c:v>49887</c:v>
                </c:pt>
                <c:pt idx="211">
                  <c:v>49918</c:v>
                </c:pt>
                <c:pt idx="212">
                  <c:v>49948</c:v>
                </c:pt>
                <c:pt idx="213">
                  <c:v>49979</c:v>
                </c:pt>
                <c:pt idx="214">
                  <c:v>50009</c:v>
                </c:pt>
                <c:pt idx="215">
                  <c:v>50040</c:v>
                </c:pt>
                <c:pt idx="216">
                  <c:v>50071</c:v>
                </c:pt>
                <c:pt idx="217">
                  <c:v>50099</c:v>
                </c:pt>
                <c:pt idx="218">
                  <c:v>50130</c:v>
                </c:pt>
                <c:pt idx="219">
                  <c:v>50160</c:v>
                </c:pt>
                <c:pt idx="220">
                  <c:v>50191</c:v>
                </c:pt>
                <c:pt idx="221">
                  <c:v>50221</c:v>
                </c:pt>
                <c:pt idx="222">
                  <c:v>50252</c:v>
                </c:pt>
                <c:pt idx="223">
                  <c:v>50283</c:v>
                </c:pt>
                <c:pt idx="224">
                  <c:v>50313</c:v>
                </c:pt>
                <c:pt idx="225">
                  <c:v>50344</c:v>
                </c:pt>
                <c:pt idx="226">
                  <c:v>50374</c:v>
                </c:pt>
                <c:pt idx="227">
                  <c:v>50405</c:v>
                </c:pt>
                <c:pt idx="228">
                  <c:v>50436</c:v>
                </c:pt>
                <c:pt idx="229">
                  <c:v>50464</c:v>
                </c:pt>
                <c:pt idx="230">
                  <c:v>50495</c:v>
                </c:pt>
                <c:pt idx="231">
                  <c:v>50525</c:v>
                </c:pt>
                <c:pt idx="232">
                  <c:v>50556</c:v>
                </c:pt>
                <c:pt idx="233">
                  <c:v>50586</c:v>
                </c:pt>
                <c:pt idx="234">
                  <c:v>50617</c:v>
                </c:pt>
                <c:pt idx="235">
                  <c:v>50648</c:v>
                </c:pt>
                <c:pt idx="236">
                  <c:v>50678</c:v>
                </c:pt>
                <c:pt idx="237">
                  <c:v>50709</c:v>
                </c:pt>
                <c:pt idx="238">
                  <c:v>50739</c:v>
                </c:pt>
                <c:pt idx="239">
                  <c:v>50770</c:v>
                </c:pt>
                <c:pt idx="240">
                  <c:v>50801</c:v>
                </c:pt>
                <c:pt idx="241">
                  <c:v>50829</c:v>
                </c:pt>
                <c:pt idx="242">
                  <c:v>50860</c:v>
                </c:pt>
                <c:pt idx="243">
                  <c:v>50890</c:v>
                </c:pt>
                <c:pt idx="244">
                  <c:v>50921</c:v>
                </c:pt>
                <c:pt idx="245">
                  <c:v>50951</c:v>
                </c:pt>
                <c:pt idx="246">
                  <c:v>50982</c:v>
                </c:pt>
                <c:pt idx="247">
                  <c:v>51013</c:v>
                </c:pt>
                <c:pt idx="248">
                  <c:v>51043</c:v>
                </c:pt>
                <c:pt idx="249">
                  <c:v>51074</c:v>
                </c:pt>
                <c:pt idx="250">
                  <c:v>51104</c:v>
                </c:pt>
                <c:pt idx="251">
                  <c:v>51135</c:v>
                </c:pt>
                <c:pt idx="252">
                  <c:v>51166</c:v>
                </c:pt>
                <c:pt idx="253">
                  <c:v>51195</c:v>
                </c:pt>
                <c:pt idx="254">
                  <c:v>51226</c:v>
                </c:pt>
                <c:pt idx="255">
                  <c:v>51256</c:v>
                </c:pt>
                <c:pt idx="256">
                  <c:v>51287</c:v>
                </c:pt>
                <c:pt idx="257">
                  <c:v>51317</c:v>
                </c:pt>
                <c:pt idx="258">
                  <c:v>51348</c:v>
                </c:pt>
                <c:pt idx="259">
                  <c:v>51379</c:v>
                </c:pt>
                <c:pt idx="260">
                  <c:v>51409</c:v>
                </c:pt>
                <c:pt idx="261">
                  <c:v>51440</c:v>
                </c:pt>
                <c:pt idx="262">
                  <c:v>51470</c:v>
                </c:pt>
                <c:pt idx="263">
                  <c:v>51501</c:v>
                </c:pt>
                <c:pt idx="264">
                  <c:v>51532</c:v>
                </c:pt>
                <c:pt idx="265">
                  <c:v>51560</c:v>
                </c:pt>
                <c:pt idx="266">
                  <c:v>51591</c:v>
                </c:pt>
                <c:pt idx="267">
                  <c:v>51621</c:v>
                </c:pt>
                <c:pt idx="268">
                  <c:v>51652</c:v>
                </c:pt>
                <c:pt idx="269">
                  <c:v>51682</c:v>
                </c:pt>
                <c:pt idx="270">
                  <c:v>51713</c:v>
                </c:pt>
                <c:pt idx="271">
                  <c:v>51744</c:v>
                </c:pt>
                <c:pt idx="272">
                  <c:v>51774</c:v>
                </c:pt>
                <c:pt idx="273">
                  <c:v>51805</c:v>
                </c:pt>
                <c:pt idx="274">
                  <c:v>51835</c:v>
                </c:pt>
                <c:pt idx="275">
                  <c:v>51866</c:v>
                </c:pt>
                <c:pt idx="276">
                  <c:v>51897</c:v>
                </c:pt>
                <c:pt idx="277">
                  <c:v>51925</c:v>
                </c:pt>
                <c:pt idx="278">
                  <c:v>51956</c:v>
                </c:pt>
                <c:pt idx="279">
                  <c:v>51986</c:v>
                </c:pt>
                <c:pt idx="280">
                  <c:v>52017</c:v>
                </c:pt>
                <c:pt idx="281">
                  <c:v>52047</c:v>
                </c:pt>
                <c:pt idx="282">
                  <c:v>52078</c:v>
                </c:pt>
                <c:pt idx="283">
                  <c:v>52109</c:v>
                </c:pt>
                <c:pt idx="284">
                  <c:v>52139</c:v>
                </c:pt>
                <c:pt idx="285">
                  <c:v>52170</c:v>
                </c:pt>
                <c:pt idx="286">
                  <c:v>52200</c:v>
                </c:pt>
                <c:pt idx="287">
                  <c:v>52231</c:v>
                </c:pt>
                <c:pt idx="288">
                  <c:v>52262</c:v>
                </c:pt>
                <c:pt idx="289">
                  <c:v>52290</c:v>
                </c:pt>
                <c:pt idx="290">
                  <c:v>52321</c:v>
                </c:pt>
                <c:pt idx="291">
                  <c:v>52351</c:v>
                </c:pt>
                <c:pt idx="292">
                  <c:v>52382</c:v>
                </c:pt>
                <c:pt idx="293">
                  <c:v>52412</c:v>
                </c:pt>
                <c:pt idx="294">
                  <c:v>52443</c:v>
                </c:pt>
                <c:pt idx="295">
                  <c:v>52474</c:v>
                </c:pt>
                <c:pt idx="296">
                  <c:v>52504</c:v>
                </c:pt>
                <c:pt idx="297">
                  <c:v>52535</c:v>
                </c:pt>
                <c:pt idx="298">
                  <c:v>52565</c:v>
                </c:pt>
                <c:pt idx="299">
                  <c:v>52596</c:v>
                </c:pt>
                <c:pt idx="300">
                  <c:v>52627</c:v>
                </c:pt>
                <c:pt idx="301">
                  <c:v>52656</c:v>
                </c:pt>
                <c:pt idx="302">
                  <c:v>52687</c:v>
                </c:pt>
                <c:pt idx="303">
                  <c:v>52717</c:v>
                </c:pt>
                <c:pt idx="304">
                  <c:v>52748</c:v>
                </c:pt>
                <c:pt idx="305">
                  <c:v>52778</c:v>
                </c:pt>
                <c:pt idx="306">
                  <c:v>52809</c:v>
                </c:pt>
                <c:pt idx="307">
                  <c:v>52840</c:v>
                </c:pt>
                <c:pt idx="308">
                  <c:v>52870</c:v>
                </c:pt>
                <c:pt idx="309">
                  <c:v>52901</c:v>
                </c:pt>
                <c:pt idx="310">
                  <c:v>52931</c:v>
                </c:pt>
                <c:pt idx="311">
                  <c:v>52962</c:v>
                </c:pt>
                <c:pt idx="312">
                  <c:v>52993</c:v>
                </c:pt>
                <c:pt idx="313">
                  <c:v>53021</c:v>
                </c:pt>
                <c:pt idx="314">
                  <c:v>53052</c:v>
                </c:pt>
                <c:pt idx="315">
                  <c:v>53082</c:v>
                </c:pt>
                <c:pt idx="316">
                  <c:v>53113</c:v>
                </c:pt>
                <c:pt idx="317">
                  <c:v>53143</c:v>
                </c:pt>
                <c:pt idx="318">
                  <c:v>53174</c:v>
                </c:pt>
                <c:pt idx="319">
                  <c:v>53205</c:v>
                </c:pt>
                <c:pt idx="320">
                  <c:v>53235</c:v>
                </c:pt>
                <c:pt idx="321">
                  <c:v>53266</c:v>
                </c:pt>
                <c:pt idx="322">
                  <c:v>53296</c:v>
                </c:pt>
                <c:pt idx="323">
                  <c:v>53327</c:v>
                </c:pt>
                <c:pt idx="324">
                  <c:v>53358</c:v>
                </c:pt>
                <c:pt idx="325">
                  <c:v>53386</c:v>
                </c:pt>
                <c:pt idx="326">
                  <c:v>53417</c:v>
                </c:pt>
                <c:pt idx="327">
                  <c:v>53447</c:v>
                </c:pt>
                <c:pt idx="328">
                  <c:v>53478</c:v>
                </c:pt>
                <c:pt idx="329">
                  <c:v>53508</c:v>
                </c:pt>
                <c:pt idx="330">
                  <c:v>53539</c:v>
                </c:pt>
                <c:pt idx="331">
                  <c:v>53570</c:v>
                </c:pt>
                <c:pt idx="332">
                  <c:v>53600</c:v>
                </c:pt>
                <c:pt idx="333">
                  <c:v>53631</c:v>
                </c:pt>
                <c:pt idx="334">
                  <c:v>53661</c:v>
                </c:pt>
                <c:pt idx="335">
                  <c:v>53692</c:v>
                </c:pt>
                <c:pt idx="336">
                  <c:v>53723</c:v>
                </c:pt>
                <c:pt idx="337">
                  <c:v>53751</c:v>
                </c:pt>
                <c:pt idx="338">
                  <c:v>53782</c:v>
                </c:pt>
                <c:pt idx="339">
                  <c:v>53812</c:v>
                </c:pt>
                <c:pt idx="340">
                  <c:v>53843</c:v>
                </c:pt>
                <c:pt idx="341">
                  <c:v>53873</c:v>
                </c:pt>
                <c:pt idx="342">
                  <c:v>53904</c:v>
                </c:pt>
                <c:pt idx="343">
                  <c:v>53935</c:v>
                </c:pt>
                <c:pt idx="344">
                  <c:v>53965</c:v>
                </c:pt>
                <c:pt idx="345">
                  <c:v>53996</c:v>
                </c:pt>
                <c:pt idx="346">
                  <c:v>54026</c:v>
                </c:pt>
                <c:pt idx="347">
                  <c:v>54057</c:v>
                </c:pt>
                <c:pt idx="348">
                  <c:v>54088</c:v>
                </c:pt>
                <c:pt idx="349">
                  <c:v>54117</c:v>
                </c:pt>
                <c:pt idx="350">
                  <c:v>54148</c:v>
                </c:pt>
                <c:pt idx="351">
                  <c:v>54178</c:v>
                </c:pt>
                <c:pt idx="352">
                  <c:v>54209</c:v>
                </c:pt>
                <c:pt idx="353">
                  <c:v>54239</c:v>
                </c:pt>
                <c:pt idx="354">
                  <c:v>54270</c:v>
                </c:pt>
                <c:pt idx="355">
                  <c:v>54301</c:v>
                </c:pt>
                <c:pt idx="356">
                  <c:v>54331</c:v>
                </c:pt>
                <c:pt idx="357">
                  <c:v>54362</c:v>
                </c:pt>
                <c:pt idx="358">
                  <c:v>54392</c:v>
                </c:pt>
                <c:pt idx="359">
                  <c:v>54423</c:v>
                </c:pt>
              </c:numCache>
            </c:numRef>
          </c:cat>
          <c:val>
            <c:numRef>
              <c:f>'Jan2019'!$B$2:$B$361</c:f>
              <c:numCache>
                <c:formatCode>0.00</c:formatCode>
                <c:ptCount val="360"/>
                <c:pt idx="0">
                  <c:v>2.9786215384615389</c:v>
                </c:pt>
                <c:pt idx="1">
                  <c:v>2.9786215384615389</c:v>
                </c:pt>
                <c:pt idx="2">
                  <c:v>2.9786215384615389</c:v>
                </c:pt>
                <c:pt idx="3">
                  <c:v>2.8392833102752646</c:v>
                </c:pt>
                <c:pt idx="4">
                  <c:v>2.6999450820889903</c:v>
                </c:pt>
                <c:pt idx="5">
                  <c:v>2.560606853902716</c:v>
                </c:pt>
                <c:pt idx="6">
                  <c:v>2.4212686257164417</c:v>
                </c:pt>
                <c:pt idx="7">
                  <c:v>2.2819303975301675</c:v>
                </c:pt>
                <c:pt idx="8">
                  <c:v>2.1425921693438932</c:v>
                </c:pt>
                <c:pt idx="9">
                  <c:v>2.0032539411576189</c:v>
                </c:pt>
                <c:pt idx="10">
                  <c:v>1.8639157129713444</c:v>
                </c:pt>
                <c:pt idx="11">
                  <c:v>1.7245774847850699</c:v>
                </c:pt>
                <c:pt idx="12">
                  <c:v>1.5852392565987954</c:v>
                </c:pt>
                <c:pt idx="13">
                  <c:v>1.4459010284125209</c:v>
                </c:pt>
                <c:pt idx="14">
                  <c:v>1.3065628002262464</c:v>
                </c:pt>
                <c:pt idx="15">
                  <c:v>1.1672245720399719</c:v>
                </c:pt>
                <c:pt idx="16">
                  <c:v>1.0278863438536974</c:v>
                </c:pt>
                <c:pt idx="17">
                  <c:v>0.8885481156674229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77927660821982</c:v>
                </c:pt>
                <c:pt idx="146">
                  <c:v>5.1874618801753352</c:v>
                </c:pt>
                <c:pt idx="147">
                  <c:v>5.2571309942684721</c:v>
                </c:pt>
                <c:pt idx="148">
                  <c:v>5.326800108361609</c:v>
                </c:pt>
                <c:pt idx="149">
                  <c:v>5.3964692224547459</c:v>
                </c:pt>
                <c:pt idx="150">
                  <c:v>5.4661383365478828</c:v>
                </c:pt>
                <c:pt idx="151">
                  <c:v>5.5358074506410198</c:v>
                </c:pt>
                <c:pt idx="152">
                  <c:v>5.6054765647341567</c:v>
                </c:pt>
                <c:pt idx="153">
                  <c:v>5.6751456788272936</c:v>
                </c:pt>
                <c:pt idx="154">
                  <c:v>5.7448147929204305</c:v>
                </c:pt>
                <c:pt idx="155">
                  <c:v>5.8144839070135674</c:v>
                </c:pt>
                <c:pt idx="156">
                  <c:v>5.8841530211067044</c:v>
                </c:pt>
                <c:pt idx="157">
                  <c:v>5.9538221351998413</c:v>
                </c:pt>
                <c:pt idx="158">
                  <c:v>6.0234912492929782</c:v>
                </c:pt>
                <c:pt idx="159">
                  <c:v>6.0931603633861151</c:v>
                </c:pt>
                <c:pt idx="160">
                  <c:v>6.162829477479252</c:v>
                </c:pt>
                <c:pt idx="161">
                  <c:v>6.2324985915723889</c:v>
                </c:pt>
                <c:pt idx="162">
                  <c:v>6.3021677056655259</c:v>
                </c:pt>
                <c:pt idx="163">
                  <c:v>6.3718368197586628</c:v>
                </c:pt>
                <c:pt idx="164">
                  <c:v>6.3867999840000005</c:v>
                </c:pt>
                <c:pt idx="165">
                  <c:v>6.3867999840000005</c:v>
                </c:pt>
                <c:pt idx="166">
                  <c:v>6.3867999840000005</c:v>
                </c:pt>
                <c:pt idx="167">
                  <c:v>6.3867999840000005</c:v>
                </c:pt>
                <c:pt idx="168">
                  <c:v>6.3867999840000005</c:v>
                </c:pt>
                <c:pt idx="169">
                  <c:v>6.3867999840000005</c:v>
                </c:pt>
                <c:pt idx="170">
                  <c:v>6.3867999840000005</c:v>
                </c:pt>
                <c:pt idx="171">
                  <c:v>6.3867999840000005</c:v>
                </c:pt>
                <c:pt idx="172">
                  <c:v>6.3867999840000005</c:v>
                </c:pt>
                <c:pt idx="173">
                  <c:v>6.3867999840000005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31-4F77-85C4-3F4AA1988362}"/>
            </c:ext>
          </c:extLst>
        </c:ser>
        <c:ser>
          <c:idx val="1"/>
          <c:order val="1"/>
          <c:tx>
            <c:strRef>
              <c:f>'Jan2019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an2019'!$A$2:$A$361</c:f>
              <c:numCache>
                <c:formatCode>[$-409]mmm\-yy;@</c:formatCode>
                <c:ptCount val="36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  <c:pt idx="105">
                  <c:v>46691</c:v>
                </c:pt>
                <c:pt idx="106">
                  <c:v>46721</c:v>
                </c:pt>
                <c:pt idx="107">
                  <c:v>46752</c:v>
                </c:pt>
                <c:pt idx="108">
                  <c:v>46783</c:v>
                </c:pt>
                <c:pt idx="109">
                  <c:v>46812</c:v>
                </c:pt>
                <c:pt idx="110">
                  <c:v>46843</c:v>
                </c:pt>
                <c:pt idx="111">
                  <c:v>46873</c:v>
                </c:pt>
                <c:pt idx="112">
                  <c:v>46904</c:v>
                </c:pt>
                <c:pt idx="113">
                  <c:v>46934</c:v>
                </c:pt>
                <c:pt idx="114">
                  <c:v>46965</c:v>
                </c:pt>
                <c:pt idx="115">
                  <c:v>46996</c:v>
                </c:pt>
                <c:pt idx="116">
                  <c:v>47026</c:v>
                </c:pt>
                <c:pt idx="117">
                  <c:v>47057</c:v>
                </c:pt>
                <c:pt idx="118">
                  <c:v>47087</c:v>
                </c:pt>
                <c:pt idx="119">
                  <c:v>47118</c:v>
                </c:pt>
                <c:pt idx="120">
                  <c:v>47149</c:v>
                </c:pt>
                <c:pt idx="121">
                  <c:v>47177</c:v>
                </c:pt>
                <c:pt idx="122">
                  <c:v>47208</c:v>
                </c:pt>
                <c:pt idx="123">
                  <c:v>47238</c:v>
                </c:pt>
                <c:pt idx="124">
                  <c:v>47269</c:v>
                </c:pt>
                <c:pt idx="125">
                  <c:v>47299</c:v>
                </c:pt>
                <c:pt idx="126">
                  <c:v>47330</c:v>
                </c:pt>
                <c:pt idx="127">
                  <c:v>47361</c:v>
                </c:pt>
                <c:pt idx="128">
                  <c:v>47391</c:v>
                </c:pt>
                <c:pt idx="129">
                  <c:v>47422</c:v>
                </c:pt>
                <c:pt idx="130">
                  <c:v>47452</c:v>
                </c:pt>
                <c:pt idx="131">
                  <c:v>47483</c:v>
                </c:pt>
                <c:pt idx="132">
                  <c:v>47514</c:v>
                </c:pt>
                <c:pt idx="133">
                  <c:v>47542</c:v>
                </c:pt>
                <c:pt idx="134">
                  <c:v>47573</c:v>
                </c:pt>
                <c:pt idx="135">
                  <c:v>47603</c:v>
                </c:pt>
                <c:pt idx="136">
                  <c:v>47634</c:v>
                </c:pt>
                <c:pt idx="137">
                  <c:v>47664</c:v>
                </c:pt>
                <c:pt idx="138">
                  <c:v>47695</c:v>
                </c:pt>
                <c:pt idx="139">
                  <c:v>47726</c:v>
                </c:pt>
                <c:pt idx="140">
                  <c:v>47756</c:v>
                </c:pt>
                <c:pt idx="141">
                  <c:v>47787</c:v>
                </c:pt>
                <c:pt idx="142">
                  <c:v>47817</c:v>
                </c:pt>
                <c:pt idx="143">
                  <c:v>47848</c:v>
                </c:pt>
                <c:pt idx="144">
                  <c:v>47879</c:v>
                </c:pt>
                <c:pt idx="145">
                  <c:v>47907</c:v>
                </c:pt>
                <c:pt idx="146">
                  <c:v>47938</c:v>
                </c:pt>
                <c:pt idx="147">
                  <c:v>47968</c:v>
                </c:pt>
                <c:pt idx="148">
                  <c:v>47999</c:v>
                </c:pt>
                <c:pt idx="149">
                  <c:v>48029</c:v>
                </c:pt>
                <c:pt idx="150">
                  <c:v>48060</c:v>
                </c:pt>
                <c:pt idx="151">
                  <c:v>48091</c:v>
                </c:pt>
                <c:pt idx="152">
                  <c:v>48121</c:v>
                </c:pt>
                <c:pt idx="153">
                  <c:v>48152</c:v>
                </c:pt>
                <c:pt idx="154">
                  <c:v>48182</c:v>
                </c:pt>
                <c:pt idx="155">
                  <c:v>48213</c:v>
                </c:pt>
                <c:pt idx="156">
                  <c:v>48244</c:v>
                </c:pt>
                <c:pt idx="157">
                  <c:v>48273</c:v>
                </c:pt>
                <c:pt idx="158">
                  <c:v>48304</c:v>
                </c:pt>
                <c:pt idx="159">
                  <c:v>48334</c:v>
                </c:pt>
                <c:pt idx="160">
                  <c:v>48365</c:v>
                </c:pt>
                <c:pt idx="161">
                  <c:v>48395</c:v>
                </c:pt>
                <c:pt idx="162">
                  <c:v>48426</c:v>
                </c:pt>
                <c:pt idx="163">
                  <c:v>48457</c:v>
                </c:pt>
                <c:pt idx="164">
                  <c:v>48487</c:v>
                </c:pt>
                <c:pt idx="165">
                  <c:v>48518</c:v>
                </c:pt>
                <c:pt idx="166">
                  <c:v>48548</c:v>
                </c:pt>
                <c:pt idx="167">
                  <c:v>48579</c:v>
                </c:pt>
                <c:pt idx="168">
                  <c:v>48610</c:v>
                </c:pt>
                <c:pt idx="169">
                  <c:v>48638</c:v>
                </c:pt>
                <c:pt idx="170">
                  <c:v>48669</c:v>
                </c:pt>
                <c:pt idx="171">
                  <c:v>48699</c:v>
                </c:pt>
                <c:pt idx="172">
                  <c:v>48730</c:v>
                </c:pt>
                <c:pt idx="173">
                  <c:v>48760</c:v>
                </c:pt>
                <c:pt idx="174">
                  <c:v>48791</c:v>
                </c:pt>
                <c:pt idx="175">
                  <c:v>48822</c:v>
                </c:pt>
                <c:pt idx="176">
                  <c:v>48852</c:v>
                </c:pt>
                <c:pt idx="177">
                  <c:v>48883</c:v>
                </c:pt>
                <c:pt idx="178">
                  <c:v>48913</c:v>
                </c:pt>
                <c:pt idx="179">
                  <c:v>48944</c:v>
                </c:pt>
                <c:pt idx="180">
                  <c:v>48975</c:v>
                </c:pt>
                <c:pt idx="181">
                  <c:v>49003</c:v>
                </c:pt>
                <c:pt idx="182">
                  <c:v>49034</c:v>
                </c:pt>
                <c:pt idx="183">
                  <c:v>49064</c:v>
                </c:pt>
                <c:pt idx="184">
                  <c:v>49095</c:v>
                </c:pt>
                <c:pt idx="185">
                  <c:v>49125</c:v>
                </c:pt>
                <c:pt idx="186">
                  <c:v>49156</c:v>
                </c:pt>
                <c:pt idx="187">
                  <c:v>49187</c:v>
                </c:pt>
                <c:pt idx="188">
                  <c:v>49217</c:v>
                </c:pt>
                <c:pt idx="189">
                  <c:v>49248</c:v>
                </c:pt>
                <c:pt idx="190">
                  <c:v>49278</c:v>
                </c:pt>
                <c:pt idx="191">
                  <c:v>49309</c:v>
                </c:pt>
                <c:pt idx="192">
                  <c:v>49340</c:v>
                </c:pt>
                <c:pt idx="193">
                  <c:v>49368</c:v>
                </c:pt>
                <c:pt idx="194">
                  <c:v>49399</c:v>
                </c:pt>
                <c:pt idx="195">
                  <c:v>49429</c:v>
                </c:pt>
                <c:pt idx="196">
                  <c:v>49460</c:v>
                </c:pt>
                <c:pt idx="197">
                  <c:v>49490</c:v>
                </c:pt>
                <c:pt idx="198">
                  <c:v>49521</c:v>
                </c:pt>
                <c:pt idx="199">
                  <c:v>49552</c:v>
                </c:pt>
                <c:pt idx="200">
                  <c:v>49582</c:v>
                </c:pt>
                <c:pt idx="201">
                  <c:v>49613</c:v>
                </c:pt>
                <c:pt idx="202">
                  <c:v>49643</c:v>
                </c:pt>
                <c:pt idx="203">
                  <c:v>49674</c:v>
                </c:pt>
                <c:pt idx="204">
                  <c:v>49705</c:v>
                </c:pt>
                <c:pt idx="205">
                  <c:v>49734</c:v>
                </c:pt>
                <c:pt idx="206">
                  <c:v>49765</c:v>
                </c:pt>
                <c:pt idx="207">
                  <c:v>49795</c:v>
                </c:pt>
                <c:pt idx="208">
                  <c:v>49826</c:v>
                </c:pt>
                <c:pt idx="209">
                  <c:v>49856</c:v>
                </c:pt>
                <c:pt idx="210">
                  <c:v>49887</c:v>
                </c:pt>
                <c:pt idx="211">
                  <c:v>49918</c:v>
                </c:pt>
                <c:pt idx="212">
                  <c:v>49948</c:v>
                </c:pt>
                <c:pt idx="213">
                  <c:v>49979</c:v>
                </c:pt>
                <c:pt idx="214">
                  <c:v>50009</c:v>
                </c:pt>
                <c:pt idx="215">
                  <c:v>50040</c:v>
                </c:pt>
                <c:pt idx="216">
                  <c:v>50071</c:v>
                </c:pt>
                <c:pt idx="217">
                  <c:v>50099</c:v>
                </c:pt>
                <c:pt idx="218">
                  <c:v>50130</c:v>
                </c:pt>
                <c:pt idx="219">
                  <c:v>50160</c:v>
                </c:pt>
                <c:pt idx="220">
                  <c:v>50191</c:v>
                </c:pt>
                <c:pt idx="221">
                  <c:v>50221</c:v>
                </c:pt>
                <c:pt idx="222">
                  <c:v>50252</c:v>
                </c:pt>
                <c:pt idx="223">
                  <c:v>50283</c:v>
                </c:pt>
                <c:pt idx="224">
                  <c:v>50313</c:v>
                </c:pt>
                <c:pt idx="225">
                  <c:v>50344</c:v>
                </c:pt>
                <c:pt idx="226">
                  <c:v>50374</c:v>
                </c:pt>
                <c:pt idx="227">
                  <c:v>50405</c:v>
                </c:pt>
                <c:pt idx="228">
                  <c:v>50436</c:v>
                </c:pt>
                <c:pt idx="229">
                  <c:v>50464</c:v>
                </c:pt>
                <c:pt idx="230">
                  <c:v>50495</c:v>
                </c:pt>
                <c:pt idx="231">
                  <c:v>50525</c:v>
                </c:pt>
                <c:pt idx="232">
                  <c:v>50556</c:v>
                </c:pt>
                <c:pt idx="233">
                  <c:v>50586</c:v>
                </c:pt>
                <c:pt idx="234">
                  <c:v>50617</c:v>
                </c:pt>
                <c:pt idx="235">
                  <c:v>50648</c:v>
                </c:pt>
                <c:pt idx="236">
                  <c:v>50678</c:v>
                </c:pt>
                <c:pt idx="237">
                  <c:v>50709</c:v>
                </c:pt>
                <c:pt idx="238">
                  <c:v>50739</c:v>
                </c:pt>
                <c:pt idx="239">
                  <c:v>50770</c:v>
                </c:pt>
                <c:pt idx="240">
                  <c:v>50801</c:v>
                </c:pt>
                <c:pt idx="241">
                  <c:v>50829</c:v>
                </c:pt>
                <c:pt idx="242">
                  <c:v>50860</c:v>
                </c:pt>
                <c:pt idx="243">
                  <c:v>50890</c:v>
                </c:pt>
                <c:pt idx="244">
                  <c:v>50921</c:v>
                </c:pt>
                <c:pt idx="245">
                  <c:v>50951</c:v>
                </c:pt>
                <c:pt idx="246">
                  <c:v>50982</c:v>
                </c:pt>
                <c:pt idx="247">
                  <c:v>51013</c:v>
                </c:pt>
                <c:pt idx="248">
                  <c:v>51043</c:v>
                </c:pt>
                <c:pt idx="249">
                  <c:v>51074</c:v>
                </c:pt>
                <c:pt idx="250">
                  <c:v>51104</c:v>
                </c:pt>
                <c:pt idx="251">
                  <c:v>51135</c:v>
                </c:pt>
                <c:pt idx="252">
                  <c:v>51166</c:v>
                </c:pt>
                <c:pt idx="253">
                  <c:v>51195</c:v>
                </c:pt>
                <c:pt idx="254">
                  <c:v>51226</c:v>
                </c:pt>
                <c:pt idx="255">
                  <c:v>51256</c:v>
                </c:pt>
                <c:pt idx="256">
                  <c:v>51287</c:v>
                </c:pt>
                <c:pt idx="257">
                  <c:v>51317</c:v>
                </c:pt>
                <c:pt idx="258">
                  <c:v>51348</c:v>
                </c:pt>
                <c:pt idx="259">
                  <c:v>51379</c:v>
                </c:pt>
                <c:pt idx="260">
                  <c:v>51409</c:v>
                </c:pt>
                <c:pt idx="261">
                  <c:v>51440</c:v>
                </c:pt>
                <c:pt idx="262">
                  <c:v>51470</c:v>
                </c:pt>
                <c:pt idx="263">
                  <c:v>51501</c:v>
                </c:pt>
                <c:pt idx="264">
                  <c:v>51532</c:v>
                </c:pt>
                <c:pt idx="265">
                  <c:v>51560</c:v>
                </c:pt>
                <c:pt idx="266">
                  <c:v>51591</c:v>
                </c:pt>
                <c:pt idx="267">
                  <c:v>51621</c:v>
                </c:pt>
                <c:pt idx="268">
                  <c:v>51652</c:v>
                </c:pt>
                <c:pt idx="269">
                  <c:v>51682</c:v>
                </c:pt>
                <c:pt idx="270">
                  <c:v>51713</c:v>
                </c:pt>
                <c:pt idx="271">
                  <c:v>51744</c:v>
                </c:pt>
                <c:pt idx="272">
                  <c:v>51774</c:v>
                </c:pt>
                <c:pt idx="273">
                  <c:v>51805</c:v>
                </c:pt>
                <c:pt idx="274">
                  <c:v>51835</c:v>
                </c:pt>
                <c:pt idx="275">
                  <c:v>51866</c:v>
                </c:pt>
                <c:pt idx="276">
                  <c:v>51897</c:v>
                </c:pt>
                <c:pt idx="277">
                  <c:v>51925</c:v>
                </c:pt>
                <c:pt idx="278">
                  <c:v>51956</c:v>
                </c:pt>
                <c:pt idx="279">
                  <c:v>51986</c:v>
                </c:pt>
                <c:pt idx="280">
                  <c:v>52017</c:v>
                </c:pt>
                <c:pt idx="281">
                  <c:v>52047</c:v>
                </c:pt>
                <c:pt idx="282">
                  <c:v>52078</c:v>
                </c:pt>
                <c:pt idx="283">
                  <c:v>52109</c:v>
                </c:pt>
                <c:pt idx="284">
                  <c:v>52139</c:v>
                </c:pt>
                <c:pt idx="285">
                  <c:v>52170</c:v>
                </c:pt>
                <c:pt idx="286">
                  <c:v>52200</c:v>
                </c:pt>
                <c:pt idx="287">
                  <c:v>52231</c:v>
                </c:pt>
                <c:pt idx="288">
                  <c:v>52262</c:v>
                </c:pt>
                <c:pt idx="289">
                  <c:v>52290</c:v>
                </c:pt>
                <c:pt idx="290">
                  <c:v>52321</c:v>
                </c:pt>
                <c:pt idx="291">
                  <c:v>52351</c:v>
                </c:pt>
                <c:pt idx="292">
                  <c:v>52382</c:v>
                </c:pt>
                <c:pt idx="293">
                  <c:v>52412</c:v>
                </c:pt>
                <c:pt idx="294">
                  <c:v>52443</c:v>
                </c:pt>
                <c:pt idx="295">
                  <c:v>52474</c:v>
                </c:pt>
                <c:pt idx="296">
                  <c:v>52504</c:v>
                </c:pt>
                <c:pt idx="297">
                  <c:v>52535</c:v>
                </c:pt>
                <c:pt idx="298">
                  <c:v>52565</c:v>
                </c:pt>
                <c:pt idx="299">
                  <c:v>52596</c:v>
                </c:pt>
                <c:pt idx="300">
                  <c:v>52627</c:v>
                </c:pt>
                <c:pt idx="301">
                  <c:v>52656</c:v>
                </c:pt>
                <c:pt idx="302">
                  <c:v>52687</c:v>
                </c:pt>
                <c:pt idx="303">
                  <c:v>52717</c:v>
                </c:pt>
                <c:pt idx="304">
                  <c:v>52748</c:v>
                </c:pt>
                <c:pt idx="305">
                  <c:v>52778</c:v>
                </c:pt>
                <c:pt idx="306">
                  <c:v>52809</c:v>
                </c:pt>
                <c:pt idx="307">
                  <c:v>52840</c:v>
                </c:pt>
                <c:pt idx="308">
                  <c:v>52870</c:v>
                </c:pt>
                <c:pt idx="309">
                  <c:v>52901</c:v>
                </c:pt>
                <c:pt idx="310">
                  <c:v>52931</c:v>
                </c:pt>
                <c:pt idx="311">
                  <c:v>52962</c:v>
                </c:pt>
                <c:pt idx="312">
                  <c:v>52993</c:v>
                </c:pt>
                <c:pt idx="313">
                  <c:v>53021</c:v>
                </c:pt>
                <c:pt idx="314">
                  <c:v>53052</c:v>
                </c:pt>
                <c:pt idx="315">
                  <c:v>53082</c:v>
                </c:pt>
                <c:pt idx="316">
                  <c:v>53113</c:v>
                </c:pt>
                <c:pt idx="317">
                  <c:v>53143</c:v>
                </c:pt>
                <c:pt idx="318">
                  <c:v>53174</c:v>
                </c:pt>
                <c:pt idx="319">
                  <c:v>53205</c:v>
                </c:pt>
                <c:pt idx="320">
                  <c:v>53235</c:v>
                </c:pt>
                <c:pt idx="321">
                  <c:v>53266</c:v>
                </c:pt>
                <c:pt idx="322">
                  <c:v>53296</c:v>
                </c:pt>
                <c:pt idx="323">
                  <c:v>53327</c:v>
                </c:pt>
                <c:pt idx="324">
                  <c:v>53358</c:v>
                </c:pt>
                <c:pt idx="325">
                  <c:v>53386</c:v>
                </c:pt>
                <c:pt idx="326">
                  <c:v>53417</c:v>
                </c:pt>
                <c:pt idx="327">
                  <c:v>53447</c:v>
                </c:pt>
                <c:pt idx="328">
                  <c:v>53478</c:v>
                </c:pt>
                <c:pt idx="329">
                  <c:v>53508</c:v>
                </c:pt>
                <c:pt idx="330">
                  <c:v>53539</c:v>
                </c:pt>
                <c:pt idx="331">
                  <c:v>53570</c:v>
                </c:pt>
                <c:pt idx="332">
                  <c:v>53600</c:v>
                </c:pt>
                <c:pt idx="333">
                  <c:v>53631</c:v>
                </c:pt>
                <c:pt idx="334">
                  <c:v>53661</c:v>
                </c:pt>
                <c:pt idx="335">
                  <c:v>53692</c:v>
                </c:pt>
                <c:pt idx="336">
                  <c:v>53723</c:v>
                </c:pt>
                <c:pt idx="337">
                  <c:v>53751</c:v>
                </c:pt>
                <c:pt idx="338">
                  <c:v>53782</c:v>
                </c:pt>
                <c:pt idx="339">
                  <c:v>53812</c:v>
                </c:pt>
                <c:pt idx="340">
                  <c:v>53843</c:v>
                </c:pt>
                <c:pt idx="341">
                  <c:v>53873</c:v>
                </c:pt>
                <c:pt idx="342">
                  <c:v>53904</c:v>
                </c:pt>
                <c:pt idx="343">
                  <c:v>53935</c:v>
                </c:pt>
                <c:pt idx="344">
                  <c:v>53965</c:v>
                </c:pt>
                <c:pt idx="345">
                  <c:v>53996</c:v>
                </c:pt>
                <c:pt idx="346">
                  <c:v>54026</c:v>
                </c:pt>
                <c:pt idx="347">
                  <c:v>54057</c:v>
                </c:pt>
                <c:pt idx="348">
                  <c:v>54088</c:v>
                </c:pt>
                <c:pt idx="349">
                  <c:v>54117</c:v>
                </c:pt>
                <c:pt idx="350">
                  <c:v>54148</c:v>
                </c:pt>
                <c:pt idx="351">
                  <c:v>54178</c:v>
                </c:pt>
                <c:pt idx="352">
                  <c:v>54209</c:v>
                </c:pt>
                <c:pt idx="353">
                  <c:v>54239</c:v>
                </c:pt>
                <c:pt idx="354">
                  <c:v>54270</c:v>
                </c:pt>
                <c:pt idx="355">
                  <c:v>54301</c:v>
                </c:pt>
                <c:pt idx="356">
                  <c:v>54331</c:v>
                </c:pt>
                <c:pt idx="357">
                  <c:v>54362</c:v>
                </c:pt>
                <c:pt idx="358">
                  <c:v>54392</c:v>
                </c:pt>
                <c:pt idx="359">
                  <c:v>54423</c:v>
                </c:pt>
              </c:numCache>
            </c:numRef>
          </c:cat>
          <c:val>
            <c:numRef>
              <c:f>'Jan2019'!$C$2:$C$361</c:f>
              <c:numCache>
                <c:formatCode>0.00</c:formatCode>
                <c:ptCount val="360"/>
                <c:pt idx="0">
                  <c:v>3.0892907692307681</c:v>
                </c:pt>
                <c:pt idx="1">
                  <c:v>3.0892907692307681</c:v>
                </c:pt>
                <c:pt idx="2">
                  <c:v>3.0892907692307681</c:v>
                </c:pt>
                <c:pt idx="3">
                  <c:v>2.9988495952111602</c:v>
                </c:pt>
                <c:pt idx="4">
                  <c:v>2.9084084211915524</c:v>
                </c:pt>
                <c:pt idx="5">
                  <c:v>2.8179672471719446</c:v>
                </c:pt>
                <c:pt idx="6">
                  <c:v>2.791846153846155</c:v>
                </c:pt>
                <c:pt idx="7">
                  <c:v>2.791846153846155</c:v>
                </c:pt>
                <c:pt idx="8">
                  <c:v>2.791846153846155</c:v>
                </c:pt>
                <c:pt idx="9">
                  <c:v>2.791846153846155</c:v>
                </c:pt>
                <c:pt idx="10">
                  <c:v>2.791846153846155</c:v>
                </c:pt>
                <c:pt idx="11">
                  <c:v>2.791846153846155</c:v>
                </c:pt>
                <c:pt idx="12">
                  <c:v>2.791846153846155</c:v>
                </c:pt>
                <c:pt idx="13">
                  <c:v>2.791846153846155</c:v>
                </c:pt>
                <c:pt idx="14">
                  <c:v>2.791846153846155</c:v>
                </c:pt>
                <c:pt idx="15">
                  <c:v>2.791846153846155</c:v>
                </c:pt>
                <c:pt idx="16">
                  <c:v>2.791846153846155</c:v>
                </c:pt>
                <c:pt idx="17">
                  <c:v>2.791846153846155</c:v>
                </c:pt>
                <c:pt idx="18">
                  <c:v>2.791846153846155</c:v>
                </c:pt>
                <c:pt idx="19">
                  <c:v>2.791846153846155</c:v>
                </c:pt>
                <c:pt idx="20">
                  <c:v>2.791846153846155</c:v>
                </c:pt>
                <c:pt idx="21">
                  <c:v>2.791846153846155</c:v>
                </c:pt>
                <c:pt idx="22">
                  <c:v>2.791846153846155</c:v>
                </c:pt>
                <c:pt idx="23">
                  <c:v>2.791846153846155</c:v>
                </c:pt>
                <c:pt idx="24">
                  <c:v>2.791846153846155</c:v>
                </c:pt>
                <c:pt idx="25">
                  <c:v>2.791846153846155</c:v>
                </c:pt>
                <c:pt idx="26">
                  <c:v>2.791846153846155</c:v>
                </c:pt>
                <c:pt idx="27">
                  <c:v>2.791846153846155</c:v>
                </c:pt>
                <c:pt idx="28">
                  <c:v>2.791846153846155</c:v>
                </c:pt>
                <c:pt idx="29">
                  <c:v>2.791846153846155</c:v>
                </c:pt>
                <c:pt idx="30">
                  <c:v>2.791846153846155</c:v>
                </c:pt>
                <c:pt idx="31">
                  <c:v>2.791846153846155</c:v>
                </c:pt>
                <c:pt idx="32">
                  <c:v>2.791846153846155</c:v>
                </c:pt>
                <c:pt idx="33">
                  <c:v>2.791846153846155</c:v>
                </c:pt>
                <c:pt idx="34">
                  <c:v>2.791846153846155</c:v>
                </c:pt>
                <c:pt idx="35">
                  <c:v>2.791846153846155</c:v>
                </c:pt>
                <c:pt idx="36">
                  <c:v>2.791846153846155</c:v>
                </c:pt>
                <c:pt idx="37">
                  <c:v>2.791846153846155</c:v>
                </c:pt>
                <c:pt idx="38">
                  <c:v>2.791846153846155</c:v>
                </c:pt>
                <c:pt idx="39">
                  <c:v>2.791846153846155</c:v>
                </c:pt>
                <c:pt idx="40">
                  <c:v>2.791846153846155</c:v>
                </c:pt>
                <c:pt idx="41">
                  <c:v>2.791846153846155</c:v>
                </c:pt>
                <c:pt idx="42">
                  <c:v>2.791846153846155</c:v>
                </c:pt>
                <c:pt idx="43">
                  <c:v>2.791846153846155</c:v>
                </c:pt>
                <c:pt idx="44">
                  <c:v>2.791846153846155</c:v>
                </c:pt>
                <c:pt idx="45">
                  <c:v>2.791846153846155</c:v>
                </c:pt>
                <c:pt idx="46">
                  <c:v>2.791846153846155</c:v>
                </c:pt>
                <c:pt idx="47">
                  <c:v>2.791846153846155</c:v>
                </c:pt>
                <c:pt idx="48">
                  <c:v>2.791846153846155</c:v>
                </c:pt>
                <c:pt idx="49">
                  <c:v>2.791846153846155</c:v>
                </c:pt>
                <c:pt idx="50">
                  <c:v>2.791846153846155</c:v>
                </c:pt>
                <c:pt idx="51">
                  <c:v>2.791846153846155</c:v>
                </c:pt>
                <c:pt idx="52">
                  <c:v>2.791846153846155</c:v>
                </c:pt>
                <c:pt idx="53">
                  <c:v>2.791846153846155</c:v>
                </c:pt>
                <c:pt idx="54">
                  <c:v>2.791846153846155</c:v>
                </c:pt>
                <c:pt idx="55">
                  <c:v>2.791846153846155</c:v>
                </c:pt>
                <c:pt idx="56">
                  <c:v>2.791846153846155</c:v>
                </c:pt>
                <c:pt idx="57">
                  <c:v>2.791846153846155</c:v>
                </c:pt>
                <c:pt idx="58">
                  <c:v>2.791846153846155</c:v>
                </c:pt>
                <c:pt idx="59">
                  <c:v>2.791846153846155</c:v>
                </c:pt>
                <c:pt idx="60">
                  <c:v>2.791846153846155</c:v>
                </c:pt>
                <c:pt idx="61">
                  <c:v>2.791846153846155</c:v>
                </c:pt>
                <c:pt idx="62">
                  <c:v>2.791846153846155</c:v>
                </c:pt>
                <c:pt idx="63">
                  <c:v>2.791846153846155</c:v>
                </c:pt>
                <c:pt idx="64">
                  <c:v>2.791846153846155</c:v>
                </c:pt>
                <c:pt idx="65">
                  <c:v>2.791846153846155</c:v>
                </c:pt>
                <c:pt idx="66">
                  <c:v>2.791846153846155</c:v>
                </c:pt>
                <c:pt idx="67">
                  <c:v>2.791846153846155</c:v>
                </c:pt>
                <c:pt idx="68">
                  <c:v>2.791846153846155</c:v>
                </c:pt>
                <c:pt idx="69">
                  <c:v>2.791846153846155</c:v>
                </c:pt>
                <c:pt idx="70">
                  <c:v>2.791846153846155</c:v>
                </c:pt>
                <c:pt idx="71">
                  <c:v>2.791846153846155</c:v>
                </c:pt>
                <c:pt idx="72">
                  <c:v>2.791846153846155</c:v>
                </c:pt>
                <c:pt idx="73">
                  <c:v>2.791846153846155</c:v>
                </c:pt>
                <c:pt idx="74">
                  <c:v>2.791846153846155</c:v>
                </c:pt>
                <c:pt idx="75">
                  <c:v>2.791846153846155</c:v>
                </c:pt>
                <c:pt idx="76">
                  <c:v>2.791846153846155</c:v>
                </c:pt>
                <c:pt idx="77">
                  <c:v>2.791846153846155</c:v>
                </c:pt>
                <c:pt idx="78">
                  <c:v>2.791846153846155</c:v>
                </c:pt>
                <c:pt idx="79">
                  <c:v>2.791846153846155</c:v>
                </c:pt>
                <c:pt idx="80">
                  <c:v>2.791846153846155</c:v>
                </c:pt>
                <c:pt idx="81">
                  <c:v>2.791846153846155</c:v>
                </c:pt>
                <c:pt idx="82">
                  <c:v>2.791846153846155</c:v>
                </c:pt>
                <c:pt idx="83">
                  <c:v>2.791846153846155</c:v>
                </c:pt>
                <c:pt idx="84">
                  <c:v>2.8370667408559589</c:v>
                </c:pt>
                <c:pt idx="85">
                  <c:v>2.8822873278657628</c:v>
                </c:pt>
                <c:pt idx="86">
                  <c:v>2.9275079148755667</c:v>
                </c:pt>
                <c:pt idx="87">
                  <c:v>2.9727285018853706</c:v>
                </c:pt>
                <c:pt idx="88">
                  <c:v>3.0179490888951745</c:v>
                </c:pt>
                <c:pt idx="89">
                  <c:v>3.0631696759049785</c:v>
                </c:pt>
                <c:pt idx="90">
                  <c:v>3.1083902629147824</c:v>
                </c:pt>
                <c:pt idx="91">
                  <c:v>3.1536108499245863</c:v>
                </c:pt>
                <c:pt idx="92">
                  <c:v>3.1988314369343902</c:v>
                </c:pt>
                <c:pt idx="93">
                  <c:v>3.2440520239441941</c:v>
                </c:pt>
                <c:pt idx="94">
                  <c:v>3.289272610953998</c:v>
                </c:pt>
                <c:pt idx="95">
                  <c:v>3.3344931979638019</c:v>
                </c:pt>
                <c:pt idx="96">
                  <c:v>3.3797137849736059</c:v>
                </c:pt>
                <c:pt idx="97">
                  <c:v>3.4249343719834098</c:v>
                </c:pt>
                <c:pt idx="98">
                  <c:v>3.4701549589932137</c:v>
                </c:pt>
                <c:pt idx="99">
                  <c:v>3.5153755460030176</c:v>
                </c:pt>
                <c:pt idx="100">
                  <c:v>3.5605961330128215</c:v>
                </c:pt>
                <c:pt idx="101">
                  <c:v>3.6058167200226254</c:v>
                </c:pt>
                <c:pt idx="102">
                  <c:v>3.6510373070324293</c:v>
                </c:pt>
                <c:pt idx="103">
                  <c:v>3.6962578940422333</c:v>
                </c:pt>
                <c:pt idx="104">
                  <c:v>3.7414784810520372</c:v>
                </c:pt>
                <c:pt idx="105">
                  <c:v>3.7866990680618411</c:v>
                </c:pt>
                <c:pt idx="106">
                  <c:v>3.831919655071645</c:v>
                </c:pt>
                <c:pt idx="107">
                  <c:v>3.8771402420814489</c:v>
                </c:pt>
                <c:pt idx="108">
                  <c:v>3.9223608290912528</c:v>
                </c:pt>
                <c:pt idx="109">
                  <c:v>3.9675814161010567</c:v>
                </c:pt>
                <c:pt idx="110">
                  <c:v>4.0128020031108607</c:v>
                </c:pt>
                <c:pt idx="111">
                  <c:v>4.0580225901206646</c:v>
                </c:pt>
                <c:pt idx="112">
                  <c:v>4.1032431771304685</c:v>
                </c:pt>
                <c:pt idx="113">
                  <c:v>4.1484637641402724</c:v>
                </c:pt>
                <c:pt idx="114">
                  <c:v>4.1936843511500763</c:v>
                </c:pt>
                <c:pt idx="115">
                  <c:v>4.2389049381598802</c:v>
                </c:pt>
                <c:pt idx="116">
                  <c:v>4.2841255251696841</c:v>
                </c:pt>
                <c:pt idx="117">
                  <c:v>4.3293461121794881</c:v>
                </c:pt>
                <c:pt idx="118">
                  <c:v>4.374566699189292</c:v>
                </c:pt>
                <c:pt idx="119">
                  <c:v>4.4197872861990959</c:v>
                </c:pt>
                <c:pt idx="120">
                  <c:v>4.4650078732088998</c:v>
                </c:pt>
                <c:pt idx="121">
                  <c:v>4.5102284602187037</c:v>
                </c:pt>
                <c:pt idx="122">
                  <c:v>4.5554490472285076</c:v>
                </c:pt>
                <c:pt idx="123">
                  <c:v>4.6006696342383115</c:v>
                </c:pt>
                <c:pt idx="124">
                  <c:v>4.6458902212481155</c:v>
                </c:pt>
                <c:pt idx="125">
                  <c:v>4.6911108082579194</c:v>
                </c:pt>
                <c:pt idx="126">
                  <c:v>4.7363313952677233</c:v>
                </c:pt>
                <c:pt idx="127">
                  <c:v>4.7815519822775272</c:v>
                </c:pt>
                <c:pt idx="128">
                  <c:v>4.8267725692873311</c:v>
                </c:pt>
                <c:pt idx="129">
                  <c:v>4.871993156297135</c:v>
                </c:pt>
                <c:pt idx="130">
                  <c:v>4.9172137433069389</c:v>
                </c:pt>
                <c:pt idx="131">
                  <c:v>4.9624343303167429</c:v>
                </c:pt>
                <c:pt idx="132">
                  <c:v>5.0076549173265468</c:v>
                </c:pt>
                <c:pt idx="133">
                  <c:v>5.0528755043363507</c:v>
                </c:pt>
                <c:pt idx="134">
                  <c:v>5.0980960913461546</c:v>
                </c:pt>
                <c:pt idx="135">
                  <c:v>5.1433166783559585</c:v>
                </c:pt>
                <c:pt idx="136">
                  <c:v>5.1885372653657624</c:v>
                </c:pt>
                <c:pt idx="137">
                  <c:v>5.2337578523755663</c:v>
                </c:pt>
                <c:pt idx="138">
                  <c:v>5.2789784393853703</c:v>
                </c:pt>
                <c:pt idx="139">
                  <c:v>5.3241990263951742</c:v>
                </c:pt>
                <c:pt idx="140">
                  <c:v>5.3694196134049781</c:v>
                </c:pt>
                <c:pt idx="141">
                  <c:v>5.414640200414782</c:v>
                </c:pt>
                <c:pt idx="142">
                  <c:v>5.4598607874245859</c:v>
                </c:pt>
                <c:pt idx="143">
                  <c:v>5.5050813744343898</c:v>
                </c:pt>
                <c:pt idx="144">
                  <c:v>5.5503019614441937</c:v>
                </c:pt>
                <c:pt idx="145">
                  <c:v>5.5955225484539977</c:v>
                </c:pt>
                <c:pt idx="146">
                  <c:v>5.6407431354638016</c:v>
                </c:pt>
                <c:pt idx="147">
                  <c:v>5.6859637224736055</c:v>
                </c:pt>
                <c:pt idx="148">
                  <c:v>5.7311843094834094</c:v>
                </c:pt>
                <c:pt idx="149">
                  <c:v>5.7764048964932133</c:v>
                </c:pt>
                <c:pt idx="150">
                  <c:v>5.8216254835030172</c:v>
                </c:pt>
                <c:pt idx="151">
                  <c:v>5.8668460705128211</c:v>
                </c:pt>
                <c:pt idx="152">
                  <c:v>5.9120666575226251</c:v>
                </c:pt>
                <c:pt idx="153">
                  <c:v>5.957287244532429</c:v>
                </c:pt>
                <c:pt idx="154">
                  <c:v>6.0025078315422329</c:v>
                </c:pt>
                <c:pt idx="155">
                  <c:v>6.0477284185520368</c:v>
                </c:pt>
                <c:pt idx="156">
                  <c:v>6.0929490055618407</c:v>
                </c:pt>
                <c:pt idx="157">
                  <c:v>6.1381695925716446</c:v>
                </c:pt>
                <c:pt idx="158">
                  <c:v>6.1833901795814485</c:v>
                </c:pt>
                <c:pt idx="159">
                  <c:v>6.2286107665912525</c:v>
                </c:pt>
                <c:pt idx="160">
                  <c:v>6.2738313536010564</c:v>
                </c:pt>
                <c:pt idx="161">
                  <c:v>6.3190519406108603</c:v>
                </c:pt>
                <c:pt idx="162">
                  <c:v>6.3642725276206642</c:v>
                </c:pt>
                <c:pt idx="163">
                  <c:v>6.4094931146304681</c:v>
                </c:pt>
                <c:pt idx="164">
                  <c:v>6.454713701640272</c:v>
                </c:pt>
                <c:pt idx="165">
                  <c:v>6.4999342886500759</c:v>
                </c:pt>
                <c:pt idx="166">
                  <c:v>6.5451548756598799</c:v>
                </c:pt>
                <c:pt idx="167">
                  <c:v>6.5903754626696838</c:v>
                </c:pt>
                <c:pt idx="168">
                  <c:v>6.6355960496794877</c:v>
                </c:pt>
                <c:pt idx="169">
                  <c:v>6.6808166366892916</c:v>
                </c:pt>
                <c:pt idx="170">
                  <c:v>6.7260372236990955</c:v>
                </c:pt>
                <c:pt idx="171">
                  <c:v>6.7583999399999994</c:v>
                </c:pt>
                <c:pt idx="172">
                  <c:v>6.7583999399999994</c:v>
                </c:pt>
                <c:pt idx="173">
                  <c:v>6.7583999399999994</c:v>
                </c:pt>
                <c:pt idx="174">
                  <c:v>6.7583999399999994</c:v>
                </c:pt>
                <c:pt idx="175">
                  <c:v>6.7583999399999994</c:v>
                </c:pt>
                <c:pt idx="176">
                  <c:v>6.7583999399999994</c:v>
                </c:pt>
                <c:pt idx="177">
                  <c:v>6.7583999399999994</c:v>
                </c:pt>
                <c:pt idx="178">
                  <c:v>6.7583999399999994</c:v>
                </c:pt>
                <c:pt idx="179">
                  <c:v>6.7583999399999994</c:v>
                </c:pt>
                <c:pt idx="180">
                  <c:v>6.7583999399999994</c:v>
                </c:pt>
                <c:pt idx="181">
                  <c:v>6.7583999399999994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31-4F77-85C4-3F4AA1988362}"/>
            </c:ext>
          </c:extLst>
        </c:ser>
        <c:ser>
          <c:idx val="2"/>
          <c:order val="2"/>
          <c:tx>
            <c:strRef>
              <c:f>'Jan2019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an2019'!$A$2:$A$361</c:f>
              <c:numCache>
                <c:formatCode>[$-409]mmm\-yy;@</c:formatCode>
                <c:ptCount val="36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57</c:v>
                </c:pt>
                <c:pt idx="49">
                  <c:v>44985</c:v>
                </c:pt>
                <c:pt idx="50">
                  <c:v>45016</c:v>
                </c:pt>
                <c:pt idx="51">
                  <c:v>45046</c:v>
                </c:pt>
                <c:pt idx="52">
                  <c:v>45077</c:v>
                </c:pt>
                <c:pt idx="53">
                  <c:v>45107</c:v>
                </c:pt>
                <c:pt idx="54">
                  <c:v>45138</c:v>
                </c:pt>
                <c:pt idx="55">
                  <c:v>45169</c:v>
                </c:pt>
                <c:pt idx="56">
                  <c:v>45199</c:v>
                </c:pt>
                <c:pt idx="57">
                  <c:v>45230</c:v>
                </c:pt>
                <c:pt idx="58">
                  <c:v>45260</c:v>
                </c:pt>
                <c:pt idx="59">
                  <c:v>45291</c:v>
                </c:pt>
                <c:pt idx="60">
                  <c:v>45322</c:v>
                </c:pt>
                <c:pt idx="61">
                  <c:v>45351</c:v>
                </c:pt>
                <c:pt idx="62">
                  <c:v>45382</c:v>
                </c:pt>
                <c:pt idx="63">
                  <c:v>45412</c:v>
                </c:pt>
                <c:pt idx="64">
                  <c:v>45443</c:v>
                </c:pt>
                <c:pt idx="65">
                  <c:v>45473</c:v>
                </c:pt>
                <c:pt idx="66">
                  <c:v>45504</c:v>
                </c:pt>
                <c:pt idx="67">
                  <c:v>45535</c:v>
                </c:pt>
                <c:pt idx="68">
                  <c:v>45565</c:v>
                </c:pt>
                <c:pt idx="69">
                  <c:v>45596</c:v>
                </c:pt>
                <c:pt idx="70">
                  <c:v>45626</c:v>
                </c:pt>
                <c:pt idx="71">
                  <c:v>45657</c:v>
                </c:pt>
                <c:pt idx="72">
                  <c:v>45688</c:v>
                </c:pt>
                <c:pt idx="73">
                  <c:v>45716</c:v>
                </c:pt>
                <c:pt idx="74">
                  <c:v>45747</c:v>
                </c:pt>
                <c:pt idx="75">
                  <c:v>45777</c:v>
                </c:pt>
                <c:pt idx="76">
                  <c:v>45808</c:v>
                </c:pt>
                <c:pt idx="77">
                  <c:v>45838</c:v>
                </c:pt>
                <c:pt idx="78">
                  <c:v>45869</c:v>
                </c:pt>
                <c:pt idx="79">
                  <c:v>45900</c:v>
                </c:pt>
                <c:pt idx="80">
                  <c:v>45930</c:v>
                </c:pt>
                <c:pt idx="81">
                  <c:v>45961</c:v>
                </c:pt>
                <c:pt idx="82">
                  <c:v>45991</c:v>
                </c:pt>
                <c:pt idx="83">
                  <c:v>46022</c:v>
                </c:pt>
                <c:pt idx="84">
                  <c:v>46053</c:v>
                </c:pt>
                <c:pt idx="85">
                  <c:v>46081</c:v>
                </c:pt>
                <c:pt idx="86">
                  <c:v>46112</c:v>
                </c:pt>
                <c:pt idx="87">
                  <c:v>46142</c:v>
                </c:pt>
                <c:pt idx="88">
                  <c:v>46173</c:v>
                </c:pt>
                <c:pt idx="89">
                  <c:v>46203</c:v>
                </c:pt>
                <c:pt idx="90">
                  <c:v>46234</c:v>
                </c:pt>
                <c:pt idx="91">
                  <c:v>46265</c:v>
                </c:pt>
                <c:pt idx="92">
                  <c:v>46295</c:v>
                </c:pt>
                <c:pt idx="93">
                  <c:v>46326</c:v>
                </c:pt>
                <c:pt idx="94">
                  <c:v>46356</c:v>
                </c:pt>
                <c:pt idx="95">
                  <c:v>46387</c:v>
                </c:pt>
                <c:pt idx="96">
                  <c:v>46418</c:v>
                </c:pt>
                <c:pt idx="97">
                  <c:v>46446</c:v>
                </c:pt>
                <c:pt idx="98">
                  <c:v>46477</c:v>
                </c:pt>
                <c:pt idx="99">
                  <c:v>46507</c:v>
                </c:pt>
                <c:pt idx="100">
                  <c:v>46538</c:v>
                </c:pt>
                <c:pt idx="101">
                  <c:v>46568</c:v>
                </c:pt>
                <c:pt idx="102">
                  <c:v>46599</c:v>
                </c:pt>
                <c:pt idx="103">
                  <c:v>46630</c:v>
                </c:pt>
                <c:pt idx="104">
                  <c:v>46660</c:v>
                </c:pt>
                <c:pt idx="105">
                  <c:v>46691</c:v>
                </c:pt>
                <c:pt idx="106">
                  <c:v>46721</c:v>
                </c:pt>
                <c:pt idx="107">
                  <c:v>46752</c:v>
                </c:pt>
                <c:pt idx="108">
                  <c:v>46783</c:v>
                </c:pt>
                <c:pt idx="109">
                  <c:v>46812</c:v>
                </c:pt>
                <c:pt idx="110">
                  <c:v>46843</c:v>
                </c:pt>
                <c:pt idx="111">
                  <c:v>46873</c:v>
                </c:pt>
                <c:pt idx="112">
                  <c:v>46904</c:v>
                </c:pt>
                <c:pt idx="113">
                  <c:v>46934</c:v>
                </c:pt>
                <c:pt idx="114">
                  <c:v>46965</c:v>
                </c:pt>
                <c:pt idx="115">
                  <c:v>46996</c:v>
                </c:pt>
                <c:pt idx="116">
                  <c:v>47026</c:v>
                </c:pt>
                <c:pt idx="117">
                  <c:v>47057</c:v>
                </c:pt>
                <c:pt idx="118">
                  <c:v>47087</c:v>
                </c:pt>
                <c:pt idx="119">
                  <c:v>47118</c:v>
                </c:pt>
                <c:pt idx="120">
                  <c:v>47149</c:v>
                </c:pt>
                <c:pt idx="121">
                  <c:v>47177</c:v>
                </c:pt>
                <c:pt idx="122">
                  <c:v>47208</c:v>
                </c:pt>
                <c:pt idx="123">
                  <c:v>47238</c:v>
                </c:pt>
                <c:pt idx="124">
                  <c:v>47269</c:v>
                </c:pt>
                <c:pt idx="125">
                  <c:v>47299</c:v>
                </c:pt>
                <c:pt idx="126">
                  <c:v>47330</c:v>
                </c:pt>
                <c:pt idx="127">
                  <c:v>47361</c:v>
                </c:pt>
                <c:pt idx="128">
                  <c:v>47391</c:v>
                </c:pt>
                <c:pt idx="129">
                  <c:v>47422</c:v>
                </c:pt>
                <c:pt idx="130">
                  <c:v>47452</c:v>
                </c:pt>
                <c:pt idx="131">
                  <c:v>47483</c:v>
                </c:pt>
                <c:pt idx="132">
                  <c:v>47514</c:v>
                </c:pt>
                <c:pt idx="133">
                  <c:v>47542</c:v>
                </c:pt>
                <c:pt idx="134">
                  <c:v>47573</c:v>
                </c:pt>
                <c:pt idx="135">
                  <c:v>47603</c:v>
                </c:pt>
                <c:pt idx="136">
                  <c:v>47634</c:v>
                </c:pt>
                <c:pt idx="137">
                  <c:v>47664</c:v>
                </c:pt>
                <c:pt idx="138">
                  <c:v>47695</c:v>
                </c:pt>
                <c:pt idx="139">
                  <c:v>47726</c:v>
                </c:pt>
                <c:pt idx="140">
                  <c:v>47756</c:v>
                </c:pt>
                <c:pt idx="141">
                  <c:v>47787</c:v>
                </c:pt>
                <c:pt idx="142">
                  <c:v>47817</c:v>
                </c:pt>
                <c:pt idx="143">
                  <c:v>47848</c:v>
                </c:pt>
                <c:pt idx="144">
                  <c:v>47879</c:v>
                </c:pt>
                <c:pt idx="145">
                  <c:v>47907</c:v>
                </c:pt>
                <c:pt idx="146">
                  <c:v>47938</c:v>
                </c:pt>
                <c:pt idx="147">
                  <c:v>47968</c:v>
                </c:pt>
                <c:pt idx="148">
                  <c:v>47999</c:v>
                </c:pt>
                <c:pt idx="149">
                  <c:v>48029</c:v>
                </c:pt>
                <c:pt idx="150">
                  <c:v>48060</c:v>
                </c:pt>
                <c:pt idx="151">
                  <c:v>48091</c:v>
                </c:pt>
                <c:pt idx="152">
                  <c:v>48121</c:v>
                </c:pt>
                <c:pt idx="153">
                  <c:v>48152</c:v>
                </c:pt>
                <c:pt idx="154">
                  <c:v>48182</c:v>
                </c:pt>
                <c:pt idx="155">
                  <c:v>48213</c:v>
                </c:pt>
                <c:pt idx="156">
                  <c:v>48244</c:v>
                </c:pt>
                <c:pt idx="157">
                  <c:v>48273</c:v>
                </c:pt>
                <c:pt idx="158">
                  <c:v>48304</c:v>
                </c:pt>
                <c:pt idx="159">
                  <c:v>48334</c:v>
                </c:pt>
                <c:pt idx="160">
                  <c:v>48365</c:v>
                </c:pt>
                <c:pt idx="161">
                  <c:v>48395</c:v>
                </c:pt>
                <c:pt idx="162">
                  <c:v>48426</c:v>
                </c:pt>
                <c:pt idx="163">
                  <c:v>48457</c:v>
                </c:pt>
                <c:pt idx="164">
                  <c:v>48487</c:v>
                </c:pt>
                <c:pt idx="165">
                  <c:v>48518</c:v>
                </c:pt>
                <c:pt idx="166">
                  <c:v>48548</c:v>
                </c:pt>
                <c:pt idx="167">
                  <c:v>48579</c:v>
                </c:pt>
                <c:pt idx="168">
                  <c:v>48610</c:v>
                </c:pt>
                <c:pt idx="169">
                  <c:v>48638</c:v>
                </c:pt>
                <c:pt idx="170">
                  <c:v>48669</c:v>
                </c:pt>
                <c:pt idx="171">
                  <c:v>48699</c:v>
                </c:pt>
                <c:pt idx="172">
                  <c:v>48730</c:v>
                </c:pt>
                <c:pt idx="173">
                  <c:v>48760</c:v>
                </c:pt>
                <c:pt idx="174">
                  <c:v>48791</c:v>
                </c:pt>
                <c:pt idx="175">
                  <c:v>48822</c:v>
                </c:pt>
                <c:pt idx="176">
                  <c:v>48852</c:v>
                </c:pt>
                <c:pt idx="177">
                  <c:v>48883</c:v>
                </c:pt>
                <c:pt idx="178">
                  <c:v>48913</c:v>
                </c:pt>
                <c:pt idx="179">
                  <c:v>48944</c:v>
                </c:pt>
                <c:pt idx="180">
                  <c:v>48975</c:v>
                </c:pt>
                <c:pt idx="181">
                  <c:v>49003</c:v>
                </c:pt>
                <c:pt idx="182">
                  <c:v>49034</c:v>
                </c:pt>
                <c:pt idx="183">
                  <c:v>49064</c:v>
                </c:pt>
                <c:pt idx="184">
                  <c:v>49095</c:v>
                </c:pt>
                <c:pt idx="185">
                  <c:v>49125</c:v>
                </c:pt>
                <c:pt idx="186">
                  <c:v>49156</c:v>
                </c:pt>
                <c:pt idx="187">
                  <c:v>49187</c:v>
                </c:pt>
                <c:pt idx="188">
                  <c:v>49217</c:v>
                </c:pt>
                <c:pt idx="189">
                  <c:v>49248</c:v>
                </c:pt>
                <c:pt idx="190">
                  <c:v>49278</c:v>
                </c:pt>
                <c:pt idx="191">
                  <c:v>49309</c:v>
                </c:pt>
                <c:pt idx="192">
                  <c:v>49340</c:v>
                </c:pt>
                <c:pt idx="193">
                  <c:v>49368</c:v>
                </c:pt>
                <c:pt idx="194">
                  <c:v>49399</c:v>
                </c:pt>
                <c:pt idx="195">
                  <c:v>49429</c:v>
                </c:pt>
                <c:pt idx="196">
                  <c:v>49460</c:v>
                </c:pt>
                <c:pt idx="197">
                  <c:v>49490</c:v>
                </c:pt>
                <c:pt idx="198">
                  <c:v>49521</c:v>
                </c:pt>
                <c:pt idx="199">
                  <c:v>49552</c:v>
                </c:pt>
                <c:pt idx="200">
                  <c:v>49582</c:v>
                </c:pt>
                <c:pt idx="201">
                  <c:v>49613</c:v>
                </c:pt>
                <c:pt idx="202">
                  <c:v>49643</c:v>
                </c:pt>
                <c:pt idx="203">
                  <c:v>49674</c:v>
                </c:pt>
                <c:pt idx="204">
                  <c:v>49705</c:v>
                </c:pt>
                <c:pt idx="205">
                  <c:v>49734</c:v>
                </c:pt>
                <c:pt idx="206">
                  <c:v>49765</c:v>
                </c:pt>
                <c:pt idx="207">
                  <c:v>49795</c:v>
                </c:pt>
                <c:pt idx="208">
                  <c:v>49826</c:v>
                </c:pt>
                <c:pt idx="209">
                  <c:v>49856</c:v>
                </c:pt>
                <c:pt idx="210">
                  <c:v>49887</c:v>
                </c:pt>
                <c:pt idx="211">
                  <c:v>49918</c:v>
                </c:pt>
                <c:pt idx="212">
                  <c:v>49948</c:v>
                </c:pt>
                <c:pt idx="213">
                  <c:v>49979</c:v>
                </c:pt>
                <c:pt idx="214">
                  <c:v>50009</c:v>
                </c:pt>
                <c:pt idx="215">
                  <c:v>50040</c:v>
                </c:pt>
                <c:pt idx="216">
                  <c:v>50071</c:v>
                </c:pt>
                <c:pt idx="217">
                  <c:v>50099</c:v>
                </c:pt>
                <c:pt idx="218">
                  <c:v>50130</c:v>
                </c:pt>
                <c:pt idx="219">
                  <c:v>50160</c:v>
                </c:pt>
                <c:pt idx="220">
                  <c:v>50191</c:v>
                </c:pt>
                <c:pt idx="221">
                  <c:v>50221</c:v>
                </c:pt>
                <c:pt idx="222">
                  <c:v>50252</c:v>
                </c:pt>
                <c:pt idx="223">
                  <c:v>50283</c:v>
                </c:pt>
                <c:pt idx="224">
                  <c:v>50313</c:v>
                </c:pt>
                <c:pt idx="225">
                  <c:v>50344</c:v>
                </c:pt>
                <c:pt idx="226">
                  <c:v>50374</c:v>
                </c:pt>
                <c:pt idx="227">
                  <c:v>50405</c:v>
                </c:pt>
                <c:pt idx="228">
                  <c:v>50436</c:v>
                </c:pt>
                <c:pt idx="229">
                  <c:v>50464</c:v>
                </c:pt>
                <c:pt idx="230">
                  <c:v>50495</c:v>
                </c:pt>
                <c:pt idx="231">
                  <c:v>50525</c:v>
                </c:pt>
                <c:pt idx="232">
                  <c:v>50556</c:v>
                </c:pt>
                <c:pt idx="233">
                  <c:v>50586</c:v>
                </c:pt>
                <c:pt idx="234">
                  <c:v>50617</c:v>
                </c:pt>
                <c:pt idx="235">
                  <c:v>50648</c:v>
                </c:pt>
                <c:pt idx="236">
                  <c:v>50678</c:v>
                </c:pt>
                <c:pt idx="237">
                  <c:v>50709</c:v>
                </c:pt>
                <c:pt idx="238">
                  <c:v>50739</c:v>
                </c:pt>
                <c:pt idx="239">
                  <c:v>50770</c:v>
                </c:pt>
                <c:pt idx="240">
                  <c:v>50801</c:v>
                </c:pt>
                <c:pt idx="241">
                  <c:v>50829</c:v>
                </c:pt>
                <c:pt idx="242">
                  <c:v>50860</c:v>
                </c:pt>
                <c:pt idx="243">
                  <c:v>50890</c:v>
                </c:pt>
                <c:pt idx="244">
                  <c:v>50921</c:v>
                </c:pt>
                <c:pt idx="245">
                  <c:v>50951</c:v>
                </c:pt>
                <c:pt idx="246">
                  <c:v>50982</c:v>
                </c:pt>
                <c:pt idx="247">
                  <c:v>51013</c:v>
                </c:pt>
                <c:pt idx="248">
                  <c:v>51043</c:v>
                </c:pt>
                <c:pt idx="249">
                  <c:v>51074</c:v>
                </c:pt>
                <c:pt idx="250">
                  <c:v>51104</c:v>
                </c:pt>
                <c:pt idx="251">
                  <c:v>51135</c:v>
                </c:pt>
                <c:pt idx="252">
                  <c:v>51166</c:v>
                </c:pt>
                <c:pt idx="253">
                  <c:v>51195</c:v>
                </c:pt>
                <c:pt idx="254">
                  <c:v>51226</c:v>
                </c:pt>
                <c:pt idx="255">
                  <c:v>51256</c:v>
                </c:pt>
                <c:pt idx="256">
                  <c:v>51287</c:v>
                </c:pt>
                <c:pt idx="257">
                  <c:v>51317</c:v>
                </c:pt>
                <c:pt idx="258">
                  <c:v>51348</c:v>
                </c:pt>
                <c:pt idx="259">
                  <c:v>51379</c:v>
                </c:pt>
                <c:pt idx="260">
                  <c:v>51409</c:v>
                </c:pt>
                <c:pt idx="261">
                  <c:v>51440</c:v>
                </c:pt>
                <c:pt idx="262">
                  <c:v>51470</c:v>
                </c:pt>
                <c:pt idx="263">
                  <c:v>51501</c:v>
                </c:pt>
                <c:pt idx="264">
                  <c:v>51532</c:v>
                </c:pt>
                <c:pt idx="265">
                  <c:v>51560</c:v>
                </c:pt>
                <c:pt idx="266">
                  <c:v>51591</c:v>
                </c:pt>
                <c:pt idx="267">
                  <c:v>51621</c:v>
                </c:pt>
                <c:pt idx="268">
                  <c:v>51652</c:v>
                </c:pt>
                <c:pt idx="269">
                  <c:v>51682</c:v>
                </c:pt>
                <c:pt idx="270">
                  <c:v>51713</c:v>
                </c:pt>
                <c:pt idx="271">
                  <c:v>51744</c:v>
                </c:pt>
                <c:pt idx="272">
                  <c:v>51774</c:v>
                </c:pt>
                <c:pt idx="273">
                  <c:v>51805</c:v>
                </c:pt>
                <c:pt idx="274">
                  <c:v>51835</c:v>
                </c:pt>
                <c:pt idx="275">
                  <c:v>51866</c:v>
                </c:pt>
                <c:pt idx="276">
                  <c:v>51897</c:v>
                </c:pt>
                <c:pt idx="277">
                  <c:v>51925</c:v>
                </c:pt>
                <c:pt idx="278">
                  <c:v>51956</c:v>
                </c:pt>
                <c:pt idx="279">
                  <c:v>51986</c:v>
                </c:pt>
                <c:pt idx="280">
                  <c:v>52017</c:v>
                </c:pt>
                <c:pt idx="281">
                  <c:v>52047</c:v>
                </c:pt>
                <c:pt idx="282">
                  <c:v>52078</c:v>
                </c:pt>
                <c:pt idx="283">
                  <c:v>52109</c:v>
                </c:pt>
                <c:pt idx="284">
                  <c:v>52139</c:v>
                </c:pt>
                <c:pt idx="285">
                  <c:v>52170</c:v>
                </c:pt>
                <c:pt idx="286">
                  <c:v>52200</c:v>
                </c:pt>
                <c:pt idx="287">
                  <c:v>52231</c:v>
                </c:pt>
                <c:pt idx="288">
                  <c:v>52262</c:v>
                </c:pt>
                <c:pt idx="289">
                  <c:v>52290</c:v>
                </c:pt>
                <c:pt idx="290">
                  <c:v>52321</c:v>
                </c:pt>
                <c:pt idx="291">
                  <c:v>52351</c:v>
                </c:pt>
                <c:pt idx="292">
                  <c:v>52382</c:v>
                </c:pt>
                <c:pt idx="293">
                  <c:v>52412</c:v>
                </c:pt>
                <c:pt idx="294">
                  <c:v>52443</c:v>
                </c:pt>
                <c:pt idx="295">
                  <c:v>52474</c:v>
                </c:pt>
                <c:pt idx="296">
                  <c:v>52504</c:v>
                </c:pt>
                <c:pt idx="297">
                  <c:v>52535</c:v>
                </c:pt>
                <c:pt idx="298">
                  <c:v>52565</c:v>
                </c:pt>
                <c:pt idx="299">
                  <c:v>52596</c:v>
                </c:pt>
                <c:pt idx="300">
                  <c:v>52627</c:v>
                </c:pt>
                <c:pt idx="301">
                  <c:v>52656</c:v>
                </c:pt>
                <c:pt idx="302">
                  <c:v>52687</c:v>
                </c:pt>
                <c:pt idx="303">
                  <c:v>52717</c:v>
                </c:pt>
                <c:pt idx="304">
                  <c:v>52748</c:v>
                </c:pt>
                <c:pt idx="305">
                  <c:v>52778</c:v>
                </c:pt>
                <c:pt idx="306">
                  <c:v>52809</c:v>
                </c:pt>
                <c:pt idx="307">
                  <c:v>52840</c:v>
                </c:pt>
                <c:pt idx="308">
                  <c:v>52870</c:v>
                </c:pt>
                <c:pt idx="309">
                  <c:v>52901</c:v>
                </c:pt>
                <c:pt idx="310">
                  <c:v>52931</c:v>
                </c:pt>
                <c:pt idx="311">
                  <c:v>52962</c:v>
                </c:pt>
                <c:pt idx="312">
                  <c:v>52993</c:v>
                </c:pt>
                <c:pt idx="313">
                  <c:v>53021</c:v>
                </c:pt>
                <c:pt idx="314">
                  <c:v>53052</c:v>
                </c:pt>
                <c:pt idx="315">
                  <c:v>53082</c:v>
                </c:pt>
                <c:pt idx="316">
                  <c:v>53113</c:v>
                </c:pt>
                <c:pt idx="317">
                  <c:v>53143</c:v>
                </c:pt>
                <c:pt idx="318">
                  <c:v>53174</c:v>
                </c:pt>
                <c:pt idx="319">
                  <c:v>53205</c:v>
                </c:pt>
                <c:pt idx="320">
                  <c:v>53235</c:v>
                </c:pt>
                <c:pt idx="321">
                  <c:v>53266</c:v>
                </c:pt>
                <c:pt idx="322">
                  <c:v>53296</c:v>
                </c:pt>
                <c:pt idx="323">
                  <c:v>53327</c:v>
                </c:pt>
                <c:pt idx="324">
                  <c:v>53358</c:v>
                </c:pt>
                <c:pt idx="325">
                  <c:v>53386</c:v>
                </c:pt>
                <c:pt idx="326">
                  <c:v>53417</c:v>
                </c:pt>
                <c:pt idx="327">
                  <c:v>53447</c:v>
                </c:pt>
                <c:pt idx="328">
                  <c:v>53478</c:v>
                </c:pt>
                <c:pt idx="329">
                  <c:v>53508</c:v>
                </c:pt>
                <c:pt idx="330">
                  <c:v>53539</c:v>
                </c:pt>
                <c:pt idx="331">
                  <c:v>53570</c:v>
                </c:pt>
                <c:pt idx="332">
                  <c:v>53600</c:v>
                </c:pt>
                <c:pt idx="333">
                  <c:v>53631</c:v>
                </c:pt>
                <c:pt idx="334">
                  <c:v>53661</c:v>
                </c:pt>
                <c:pt idx="335">
                  <c:v>53692</c:v>
                </c:pt>
                <c:pt idx="336">
                  <c:v>53723</c:v>
                </c:pt>
                <c:pt idx="337">
                  <c:v>53751</c:v>
                </c:pt>
                <c:pt idx="338">
                  <c:v>53782</c:v>
                </c:pt>
                <c:pt idx="339">
                  <c:v>53812</c:v>
                </c:pt>
                <c:pt idx="340">
                  <c:v>53843</c:v>
                </c:pt>
                <c:pt idx="341">
                  <c:v>53873</c:v>
                </c:pt>
                <c:pt idx="342">
                  <c:v>53904</c:v>
                </c:pt>
                <c:pt idx="343">
                  <c:v>53935</c:v>
                </c:pt>
                <c:pt idx="344">
                  <c:v>53965</c:v>
                </c:pt>
                <c:pt idx="345">
                  <c:v>53996</c:v>
                </c:pt>
                <c:pt idx="346">
                  <c:v>54026</c:v>
                </c:pt>
                <c:pt idx="347">
                  <c:v>54057</c:v>
                </c:pt>
                <c:pt idx="348">
                  <c:v>54088</c:v>
                </c:pt>
                <c:pt idx="349">
                  <c:v>54117</c:v>
                </c:pt>
                <c:pt idx="350">
                  <c:v>54148</c:v>
                </c:pt>
                <c:pt idx="351">
                  <c:v>54178</c:v>
                </c:pt>
                <c:pt idx="352">
                  <c:v>54209</c:v>
                </c:pt>
                <c:pt idx="353">
                  <c:v>54239</c:v>
                </c:pt>
                <c:pt idx="354">
                  <c:v>54270</c:v>
                </c:pt>
                <c:pt idx="355">
                  <c:v>54301</c:v>
                </c:pt>
                <c:pt idx="356">
                  <c:v>54331</c:v>
                </c:pt>
                <c:pt idx="357">
                  <c:v>54362</c:v>
                </c:pt>
                <c:pt idx="358">
                  <c:v>54392</c:v>
                </c:pt>
                <c:pt idx="359">
                  <c:v>54423</c:v>
                </c:pt>
              </c:numCache>
            </c:numRef>
          </c:cat>
          <c:val>
            <c:numRef>
              <c:f>'Jan2019'!$D$2:$D$361</c:f>
              <c:numCache>
                <c:formatCode>0.00</c:formatCode>
                <c:ptCount val="360"/>
                <c:pt idx="0">
                  <c:v>4.7099454948143133</c:v>
                </c:pt>
                <c:pt idx="1">
                  <c:v>4.7099454948143133</c:v>
                </c:pt>
                <c:pt idx="2">
                  <c:v>4.7099454948143133</c:v>
                </c:pt>
                <c:pt idx="3">
                  <c:v>4.6369852524966468</c:v>
                </c:pt>
                <c:pt idx="4">
                  <c:v>4.5640250101789803</c:v>
                </c:pt>
                <c:pt idx="5">
                  <c:v>4.4910647678613138</c:v>
                </c:pt>
                <c:pt idx="6">
                  <c:v>4.4699188957658338</c:v>
                </c:pt>
                <c:pt idx="7">
                  <c:v>4.4698154102095353</c:v>
                </c:pt>
                <c:pt idx="8">
                  <c:v>4.4697119246532369</c:v>
                </c:pt>
                <c:pt idx="9">
                  <c:v>4.4696084390969384</c:v>
                </c:pt>
                <c:pt idx="10">
                  <c:v>4.4695049535406399</c:v>
                </c:pt>
                <c:pt idx="11">
                  <c:v>4.4694014679843415</c:v>
                </c:pt>
                <c:pt idx="12">
                  <c:v>4.469297982428043</c:v>
                </c:pt>
                <c:pt idx="13">
                  <c:v>4.4691944968717445</c:v>
                </c:pt>
                <c:pt idx="14">
                  <c:v>4.4690910113154461</c:v>
                </c:pt>
                <c:pt idx="15">
                  <c:v>4.4689875257591476</c:v>
                </c:pt>
                <c:pt idx="16">
                  <c:v>4.4688840402028491</c:v>
                </c:pt>
                <c:pt idx="17">
                  <c:v>4.4687805546465507</c:v>
                </c:pt>
                <c:pt idx="18">
                  <c:v>4.4687135336966399</c:v>
                </c:pt>
                <c:pt idx="19">
                  <c:v>4.4687135336966399</c:v>
                </c:pt>
                <c:pt idx="20">
                  <c:v>4.4687135336966399</c:v>
                </c:pt>
                <c:pt idx="21">
                  <c:v>4.4687135336966399</c:v>
                </c:pt>
                <c:pt idx="22">
                  <c:v>4.4687135336966399</c:v>
                </c:pt>
                <c:pt idx="23">
                  <c:v>4.4687135336966399</c:v>
                </c:pt>
                <c:pt idx="24">
                  <c:v>4.4687135336966399</c:v>
                </c:pt>
                <c:pt idx="25">
                  <c:v>4.4687135336966399</c:v>
                </c:pt>
                <c:pt idx="26">
                  <c:v>4.4687135336966399</c:v>
                </c:pt>
                <c:pt idx="27">
                  <c:v>4.4687135336966399</c:v>
                </c:pt>
                <c:pt idx="28">
                  <c:v>4.4687135336966399</c:v>
                </c:pt>
                <c:pt idx="29">
                  <c:v>4.4687135336966399</c:v>
                </c:pt>
                <c:pt idx="30">
                  <c:v>4.4687135336966399</c:v>
                </c:pt>
                <c:pt idx="31">
                  <c:v>4.4687135336966399</c:v>
                </c:pt>
                <c:pt idx="32">
                  <c:v>4.4687135336966399</c:v>
                </c:pt>
                <c:pt idx="33">
                  <c:v>4.4687135336966399</c:v>
                </c:pt>
                <c:pt idx="34">
                  <c:v>4.4687135336966399</c:v>
                </c:pt>
                <c:pt idx="35">
                  <c:v>4.4687135336966399</c:v>
                </c:pt>
                <c:pt idx="36">
                  <c:v>4.4687135336966399</c:v>
                </c:pt>
                <c:pt idx="37">
                  <c:v>4.4687135336966399</c:v>
                </c:pt>
                <c:pt idx="38">
                  <c:v>4.4687135336966399</c:v>
                </c:pt>
                <c:pt idx="39">
                  <c:v>4.4687135336966399</c:v>
                </c:pt>
                <c:pt idx="40">
                  <c:v>4.4687135336966399</c:v>
                </c:pt>
                <c:pt idx="41">
                  <c:v>4.4687135336966399</c:v>
                </c:pt>
                <c:pt idx="42">
                  <c:v>4.4687135336966399</c:v>
                </c:pt>
                <c:pt idx="43">
                  <c:v>4.4687135336966399</c:v>
                </c:pt>
                <c:pt idx="44">
                  <c:v>4.4687135336966399</c:v>
                </c:pt>
                <c:pt idx="45">
                  <c:v>4.4687135336966399</c:v>
                </c:pt>
                <c:pt idx="46">
                  <c:v>4.4687135336966399</c:v>
                </c:pt>
                <c:pt idx="47">
                  <c:v>4.4687135336966399</c:v>
                </c:pt>
                <c:pt idx="48">
                  <c:v>4.4687135336966399</c:v>
                </c:pt>
                <c:pt idx="49">
                  <c:v>4.4687135336966399</c:v>
                </c:pt>
                <c:pt idx="50">
                  <c:v>4.4687135336966399</c:v>
                </c:pt>
                <c:pt idx="51">
                  <c:v>4.4687135336966399</c:v>
                </c:pt>
                <c:pt idx="52">
                  <c:v>4.4687135336966399</c:v>
                </c:pt>
                <c:pt idx="53">
                  <c:v>4.4687135336966399</c:v>
                </c:pt>
                <c:pt idx="54">
                  <c:v>4.4687135336966399</c:v>
                </c:pt>
                <c:pt idx="55">
                  <c:v>4.4687135336966399</c:v>
                </c:pt>
                <c:pt idx="56">
                  <c:v>4.4687135336966399</c:v>
                </c:pt>
                <c:pt idx="57">
                  <c:v>4.4687135336966399</c:v>
                </c:pt>
                <c:pt idx="58">
                  <c:v>4.4687135336966399</c:v>
                </c:pt>
                <c:pt idx="59">
                  <c:v>4.4687135336966399</c:v>
                </c:pt>
                <c:pt idx="60">
                  <c:v>4.4687135336966399</c:v>
                </c:pt>
                <c:pt idx="61">
                  <c:v>4.4687135336966399</c:v>
                </c:pt>
                <c:pt idx="62">
                  <c:v>4.4687135336966399</c:v>
                </c:pt>
                <c:pt idx="63">
                  <c:v>4.4687135336966399</c:v>
                </c:pt>
                <c:pt idx="64">
                  <c:v>4.4687135336966399</c:v>
                </c:pt>
                <c:pt idx="65">
                  <c:v>4.4687135336966399</c:v>
                </c:pt>
                <c:pt idx="66">
                  <c:v>4.4687135336966399</c:v>
                </c:pt>
                <c:pt idx="67">
                  <c:v>4.4687135336966399</c:v>
                </c:pt>
                <c:pt idx="68">
                  <c:v>4.4687135336966399</c:v>
                </c:pt>
                <c:pt idx="69">
                  <c:v>4.4687135336966399</c:v>
                </c:pt>
                <c:pt idx="70">
                  <c:v>4.4687135336966399</c:v>
                </c:pt>
                <c:pt idx="71">
                  <c:v>4.4687135336966399</c:v>
                </c:pt>
                <c:pt idx="72">
                  <c:v>4.4687135336966399</c:v>
                </c:pt>
                <c:pt idx="73">
                  <c:v>4.4687135336966399</c:v>
                </c:pt>
                <c:pt idx="74">
                  <c:v>4.4687135336966399</c:v>
                </c:pt>
                <c:pt idx="75">
                  <c:v>4.4687135336966399</c:v>
                </c:pt>
                <c:pt idx="76">
                  <c:v>4.4687135336966399</c:v>
                </c:pt>
                <c:pt idx="77">
                  <c:v>4.4687135336966399</c:v>
                </c:pt>
                <c:pt idx="78">
                  <c:v>4.4687135336966399</c:v>
                </c:pt>
                <c:pt idx="79">
                  <c:v>4.4687135336966399</c:v>
                </c:pt>
                <c:pt idx="80">
                  <c:v>4.4687135336966399</c:v>
                </c:pt>
                <c:pt idx="81">
                  <c:v>4.4687135336966399</c:v>
                </c:pt>
                <c:pt idx="82">
                  <c:v>4.4687135336966399</c:v>
                </c:pt>
                <c:pt idx="83">
                  <c:v>4.4687135336966399</c:v>
                </c:pt>
                <c:pt idx="84">
                  <c:v>4.5051936548554732</c:v>
                </c:pt>
                <c:pt idx="85">
                  <c:v>4.5416737760143056</c:v>
                </c:pt>
                <c:pt idx="86">
                  <c:v>4.5781538971731388</c:v>
                </c:pt>
                <c:pt idx="87">
                  <c:v>4.6146340183319721</c:v>
                </c:pt>
                <c:pt idx="88">
                  <c:v>4.6511141394908053</c:v>
                </c:pt>
                <c:pt idx="89">
                  <c:v>4.6875942606496386</c:v>
                </c:pt>
                <c:pt idx="90">
                  <c:v>4.7240743818084718</c:v>
                </c:pt>
                <c:pt idx="91">
                  <c:v>4.7605545029673051</c:v>
                </c:pt>
                <c:pt idx="92">
                  <c:v>4.7970346241261383</c:v>
                </c:pt>
                <c:pt idx="93">
                  <c:v>4.8335147452849716</c:v>
                </c:pt>
                <c:pt idx="94">
                  <c:v>4.8699948664438049</c:v>
                </c:pt>
                <c:pt idx="95">
                  <c:v>4.9064749876026372</c:v>
                </c:pt>
                <c:pt idx="96">
                  <c:v>4.9429551087614705</c:v>
                </c:pt>
                <c:pt idx="97">
                  <c:v>4.9794352299203037</c:v>
                </c:pt>
                <c:pt idx="98">
                  <c:v>5.015915351079137</c:v>
                </c:pt>
                <c:pt idx="99">
                  <c:v>5.0523954722379703</c:v>
                </c:pt>
                <c:pt idx="100">
                  <c:v>5.0888755933968035</c:v>
                </c:pt>
                <c:pt idx="101">
                  <c:v>5.1253557145556368</c:v>
                </c:pt>
                <c:pt idx="102">
                  <c:v>5.16183583571447</c:v>
                </c:pt>
                <c:pt idx="103">
                  <c:v>5.1983159568733033</c:v>
                </c:pt>
                <c:pt idx="104">
                  <c:v>5.2347960780321365</c:v>
                </c:pt>
                <c:pt idx="105">
                  <c:v>5.2712761991909698</c:v>
                </c:pt>
                <c:pt idx="106">
                  <c:v>5.307756320349803</c:v>
                </c:pt>
                <c:pt idx="107">
                  <c:v>5.3442364415086363</c:v>
                </c:pt>
                <c:pt idx="108">
                  <c:v>5.3807165626674696</c:v>
                </c:pt>
                <c:pt idx="109">
                  <c:v>5.4171966838263028</c:v>
                </c:pt>
                <c:pt idx="110">
                  <c:v>5.4536768049851361</c:v>
                </c:pt>
                <c:pt idx="111">
                  <c:v>5.4901569261439693</c:v>
                </c:pt>
                <c:pt idx="112">
                  <c:v>5.5266370473028026</c:v>
                </c:pt>
                <c:pt idx="113">
                  <c:v>5.5631171684616358</c:v>
                </c:pt>
                <c:pt idx="114">
                  <c:v>5.5995972896204682</c:v>
                </c:pt>
                <c:pt idx="115">
                  <c:v>5.6360774107793015</c:v>
                </c:pt>
                <c:pt idx="116">
                  <c:v>5.6725575319381347</c:v>
                </c:pt>
                <c:pt idx="117">
                  <c:v>5.709037653096968</c:v>
                </c:pt>
                <c:pt idx="118">
                  <c:v>5.7455177742558012</c:v>
                </c:pt>
                <c:pt idx="119">
                  <c:v>5.7819978954146345</c:v>
                </c:pt>
                <c:pt idx="120">
                  <c:v>5.8184780165734677</c:v>
                </c:pt>
                <c:pt idx="121">
                  <c:v>5.854958137732301</c:v>
                </c:pt>
                <c:pt idx="122">
                  <c:v>5.8914382588911343</c:v>
                </c:pt>
                <c:pt idx="123">
                  <c:v>5.9279183800499666</c:v>
                </c:pt>
                <c:pt idx="124">
                  <c:v>5.9643985012087999</c:v>
                </c:pt>
                <c:pt idx="125">
                  <c:v>6.0008786223676331</c:v>
                </c:pt>
                <c:pt idx="126">
                  <c:v>6.0373587435264664</c:v>
                </c:pt>
                <c:pt idx="127">
                  <c:v>6.0738388646852997</c:v>
                </c:pt>
                <c:pt idx="128">
                  <c:v>6.1103189858441329</c:v>
                </c:pt>
                <c:pt idx="129">
                  <c:v>6.1467991070029662</c:v>
                </c:pt>
                <c:pt idx="130">
                  <c:v>6.1832792281617994</c:v>
                </c:pt>
                <c:pt idx="131">
                  <c:v>6.2197593493206327</c:v>
                </c:pt>
                <c:pt idx="132">
                  <c:v>6.2562394704794659</c:v>
                </c:pt>
                <c:pt idx="133">
                  <c:v>6.2927195916382992</c:v>
                </c:pt>
                <c:pt idx="134">
                  <c:v>6.3291997127971324</c:v>
                </c:pt>
                <c:pt idx="135">
                  <c:v>6.3656798339559657</c:v>
                </c:pt>
                <c:pt idx="136">
                  <c:v>6.402159955114799</c:v>
                </c:pt>
                <c:pt idx="137">
                  <c:v>6.4386400762736322</c:v>
                </c:pt>
                <c:pt idx="138">
                  <c:v>6.4751201974324655</c:v>
                </c:pt>
                <c:pt idx="139">
                  <c:v>6.5116003185912987</c:v>
                </c:pt>
                <c:pt idx="140">
                  <c:v>6.548080439750132</c:v>
                </c:pt>
                <c:pt idx="141">
                  <c:v>6.5845605609089652</c:v>
                </c:pt>
                <c:pt idx="142">
                  <c:v>6.6210406820677985</c:v>
                </c:pt>
                <c:pt idx="143">
                  <c:v>6.6575208032266318</c:v>
                </c:pt>
                <c:pt idx="144">
                  <c:v>6.694000924385465</c:v>
                </c:pt>
                <c:pt idx="145">
                  <c:v>6.7304810455442983</c:v>
                </c:pt>
                <c:pt idx="146">
                  <c:v>6.7669611667031315</c:v>
                </c:pt>
                <c:pt idx="147">
                  <c:v>6.803441287861963</c:v>
                </c:pt>
                <c:pt idx="148">
                  <c:v>6.8399214090207963</c:v>
                </c:pt>
                <c:pt idx="149">
                  <c:v>6.8764015301796295</c:v>
                </c:pt>
                <c:pt idx="150">
                  <c:v>6.9128816513384628</c:v>
                </c:pt>
                <c:pt idx="151">
                  <c:v>6.949361772497296</c:v>
                </c:pt>
                <c:pt idx="152">
                  <c:v>6.9858418936561293</c:v>
                </c:pt>
                <c:pt idx="153">
                  <c:v>7.0223220148149625</c:v>
                </c:pt>
                <c:pt idx="154">
                  <c:v>7.0588021359737958</c:v>
                </c:pt>
                <c:pt idx="155">
                  <c:v>7.0952822571326291</c:v>
                </c:pt>
                <c:pt idx="156">
                  <c:v>7.1317623782914623</c:v>
                </c:pt>
                <c:pt idx="157">
                  <c:v>7.1682424994502956</c:v>
                </c:pt>
                <c:pt idx="158">
                  <c:v>7.2047226206091288</c:v>
                </c:pt>
                <c:pt idx="159">
                  <c:v>7.2412027417679621</c:v>
                </c:pt>
                <c:pt idx="160">
                  <c:v>7.2776828629267953</c:v>
                </c:pt>
                <c:pt idx="161">
                  <c:v>7.3141629840856286</c:v>
                </c:pt>
                <c:pt idx="162">
                  <c:v>7.3506431052444619</c:v>
                </c:pt>
                <c:pt idx="163">
                  <c:v>7.3871232264032951</c:v>
                </c:pt>
                <c:pt idx="164">
                  <c:v>7.4235627178244972</c:v>
                </c:pt>
                <c:pt idx="165">
                  <c:v>7.4599910962051812</c:v>
                </c:pt>
                <c:pt idx="166">
                  <c:v>7.4964194745858634</c:v>
                </c:pt>
                <c:pt idx="167">
                  <c:v>7.5328478529665475</c:v>
                </c:pt>
                <c:pt idx="168">
                  <c:v>7.5692762313472315</c:v>
                </c:pt>
                <c:pt idx="169">
                  <c:v>7.6057046097279155</c:v>
                </c:pt>
                <c:pt idx="170">
                  <c:v>7.6421329881085995</c:v>
                </c:pt>
                <c:pt idx="171">
                  <c:v>7.6682034430228736</c:v>
                </c:pt>
                <c:pt idx="172">
                  <c:v>7.6682034430228736</c:v>
                </c:pt>
                <c:pt idx="173">
                  <c:v>7.6682034430228736</c:v>
                </c:pt>
                <c:pt idx="174">
                  <c:v>7.6682034430228736</c:v>
                </c:pt>
                <c:pt idx="175">
                  <c:v>7.6682034430228736</c:v>
                </c:pt>
                <c:pt idx="176">
                  <c:v>7.6682034430228736</c:v>
                </c:pt>
                <c:pt idx="177">
                  <c:v>7.6682034430228736</c:v>
                </c:pt>
                <c:pt idx="178">
                  <c:v>7.6682034430228736</c:v>
                </c:pt>
                <c:pt idx="179">
                  <c:v>7.6682034430228736</c:v>
                </c:pt>
                <c:pt idx="180">
                  <c:v>7.6682034430228736</c:v>
                </c:pt>
                <c:pt idx="181">
                  <c:v>7.6682034430228736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31-4F77-85C4-3F4AA1988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18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ct2018'!$A$2:$A$361</c:f>
              <c:numCache>
                <c:formatCode>[$-409]mmm\-yy;@</c:formatCode>
                <c:ptCount val="360"/>
                <c:pt idx="0">
                  <c:v>43404</c:v>
                </c:pt>
                <c:pt idx="1">
                  <c:v>43434</c:v>
                </c:pt>
                <c:pt idx="2">
                  <c:v>43465</c:v>
                </c:pt>
                <c:pt idx="3">
                  <c:v>43496</c:v>
                </c:pt>
                <c:pt idx="4">
                  <c:v>43524</c:v>
                </c:pt>
                <c:pt idx="5">
                  <c:v>43555</c:v>
                </c:pt>
                <c:pt idx="6">
                  <c:v>43585</c:v>
                </c:pt>
                <c:pt idx="7">
                  <c:v>43616</c:v>
                </c:pt>
                <c:pt idx="8">
                  <c:v>43646</c:v>
                </c:pt>
                <c:pt idx="9">
                  <c:v>43677</c:v>
                </c:pt>
                <c:pt idx="10">
                  <c:v>43708</c:v>
                </c:pt>
                <c:pt idx="11">
                  <c:v>43738</c:v>
                </c:pt>
                <c:pt idx="12">
                  <c:v>43769</c:v>
                </c:pt>
                <c:pt idx="13">
                  <c:v>43799</c:v>
                </c:pt>
                <c:pt idx="14">
                  <c:v>43830</c:v>
                </c:pt>
                <c:pt idx="15">
                  <c:v>43861</c:v>
                </c:pt>
                <c:pt idx="16">
                  <c:v>43890</c:v>
                </c:pt>
                <c:pt idx="17">
                  <c:v>43921</c:v>
                </c:pt>
                <c:pt idx="18">
                  <c:v>43951</c:v>
                </c:pt>
                <c:pt idx="19">
                  <c:v>43982</c:v>
                </c:pt>
                <c:pt idx="20">
                  <c:v>44012</c:v>
                </c:pt>
                <c:pt idx="21">
                  <c:v>44043</c:v>
                </c:pt>
                <c:pt idx="22">
                  <c:v>44074</c:v>
                </c:pt>
                <c:pt idx="23">
                  <c:v>44104</c:v>
                </c:pt>
                <c:pt idx="24">
                  <c:v>44135</c:v>
                </c:pt>
                <c:pt idx="25">
                  <c:v>44165</c:v>
                </c:pt>
                <c:pt idx="26">
                  <c:v>44196</c:v>
                </c:pt>
                <c:pt idx="27">
                  <c:v>44227</c:v>
                </c:pt>
                <c:pt idx="28">
                  <c:v>44255</c:v>
                </c:pt>
                <c:pt idx="29">
                  <c:v>44286</c:v>
                </c:pt>
                <c:pt idx="30">
                  <c:v>44316</c:v>
                </c:pt>
                <c:pt idx="31">
                  <c:v>44347</c:v>
                </c:pt>
                <c:pt idx="32">
                  <c:v>44377</c:v>
                </c:pt>
                <c:pt idx="33">
                  <c:v>44408</c:v>
                </c:pt>
                <c:pt idx="34">
                  <c:v>44439</c:v>
                </c:pt>
                <c:pt idx="35">
                  <c:v>44469</c:v>
                </c:pt>
                <c:pt idx="36">
                  <c:v>44500</c:v>
                </c:pt>
                <c:pt idx="37">
                  <c:v>44530</c:v>
                </c:pt>
                <c:pt idx="38">
                  <c:v>44561</c:v>
                </c:pt>
                <c:pt idx="39">
                  <c:v>44592</c:v>
                </c:pt>
                <c:pt idx="40">
                  <c:v>44620</c:v>
                </c:pt>
                <c:pt idx="41">
                  <c:v>44651</c:v>
                </c:pt>
                <c:pt idx="42">
                  <c:v>44681</c:v>
                </c:pt>
                <c:pt idx="43">
                  <c:v>44712</c:v>
                </c:pt>
                <c:pt idx="44">
                  <c:v>44742</c:v>
                </c:pt>
                <c:pt idx="45">
                  <c:v>44773</c:v>
                </c:pt>
                <c:pt idx="46">
                  <c:v>44804</c:v>
                </c:pt>
                <c:pt idx="47">
                  <c:v>44834</c:v>
                </c:pt>
                <c:pt idx="48">
                  <c:v>44865</c:v>
                </c:pt>
                <c:pt idx="49">
                  <c:v>44895</c:v>
                </c:pt>
                <c:pt idx="50">
                  <c:v>44926</c:v>
                </c:pt>
                <c:pt idx="51">
                  <c:v>44957</c:v>
                </c:pt>
                <c:pt idx="52">
                  <c:v>44985</c:v>
                </c:pt>
                <c:pt idx="53">
                  <c:v>45016</c:v>
                </c:pt>
                <c:pt idx="54">
                  <c:v>45046</c:v>
                </c:pt>
                <c:pt idx="55">
                  <c:v>45077</c:v>
                </c:pt>
                <c:pt idx="56">
                  <c:v>45107</c:v>
                </c:pt>
                <c:pt idx="57">
                  <c:v>45138</c:v>
                </c:pt>
                <c:pt idx="58">
                  <c:v>45169</c:v>
                </c:pt>
                <c:pt idx="59">
                  <c:v>45199</c:v>
                </c:pt>
                <c:pt idx="60">
                  <c:v>45230</c:v>
                </c:pt>
                <c:pt idx="61">
                  <c:v>45260</c:v>
                </c:pt>
                <c:pt idx="62">
                  <c:v>45291</c:v>
                </c:pt>
                <c:pt idx="63">
                  <c:v>45322</c:v>
                </c:pt>
                <c:pt idx="64">
                  <c:v>45351</c:v>
                </c:pt>
                <c:pt idx="65">
                  <c:v>45382</c:v>
                </c:pt>
                <c:pt idx="66">
                  <c:v>45412</c:v>
                </c:pt>
                <c:pt idx="67">
                  <c:v>45443</c:v>
                </c:pt>
                <c:pt idx="68">
                  <c:v>45473</c:v>
                </c:pt>
                <c:pt idx="69">
                  <c:v>45504</c:v>
                </c:pt>
                <c:pt idx="70">
                  <c:v>45535</c:v>
                </c:pt>
                <c:pt idx="71">
                  <c:v>45565</c:v>
                </c:pt>
                <c:pt idx="72">
                  <c:v>45596</c:v>
                </c:pt>
                <c:pt idx="73">
                  <c:v>45626</c:v>
                </c:pt>
                <c:pt idx="74">
                  <c:v>45657</c:v>
                </c:pt>
                <c:pt idx="75">
                  <c:v>45688</c:v>
                </c:pt>
                <c:pt idx="76">
                  <c:v>45716</c:v>
                </c:pt>
                <c:pt idx="77">
                  <c:v>45747</c:v>
                </c:pt>
                <c:pt idx="78">
                  <c:v>45777</c:v>
                </c:pt>
                <c:pt idx="79">
                  <c:v>45808</c:v>
                </c:pt>
                <c:pt idx="80">
                  <c:v>45838</c:v>
                </c:pt>
                <c:pt idx="81">
                  <c:v>45869</c:v>
                </c:pt>
                <c:pt idx="82">
                  <c:v>45900</c:v>
                </c:pt>
                <c:pt idx="83">
                  <c:v>45930</c:v>
                </c:pt>
                <c:pt idx="84">
                  <c:v>45961</c:v>
                </c:pt>
                <c:pt idx="85">
                  <c:v>45991</c:v>
                </c:pt>
                <c:pt idx="86">
                  <c:v>46022</c:v>
                </c:pt>
                <c:pt idx="87">
                  <c:v>46053</c:v>
                </c:pt>
                <c:pt idx="88">
                  <c:v>46081</c:v>
                </c:pt>
                <c:pt idx="89">
                  <c:v>46112</c:v>
                </c:pt>
                <c:pt idx="90">
                  <c:v>46142</c:v>
                </c:pt>
                <c:pt idx="91">
                  <c:v>46173</c:v>
                </c:pt>
                <c:pt idx="92">
                  <c:v>46203</c:v>
                </c:pt>
                <c:pt idx="93">
                  <c:v>46234</c:v>
                </c:pt>
                <c:pt idx="94">
                  <c:v>46265</c:v>
                </c:pt>
                <c:pt idx="95">
                  <c:v>46295</c:v>
                </c:pt>
                <c:pt idx="96">
                  <c:v>46326</c:v>
                </c:pt>
                <c:pt idx="97">
                  <c:v>46356</c:v>
                </c:pt>
                <c:pt idx="98">
                  <c:v>46387</c:v>
                </c:pt>
                <c:pt idx="99">
                  <c:v>46418</c:v>
                </c:pt>
                <c:pt idx="100">
                  <c:v>46446</c:v>
                </c:pt>
                <c:pt idx="101">
                  <c:v>46477</c:v>
                </c:pt>
                <c:pt idx="102">
                  <c:v>46507</c:v>
                </c:pt>
                <c:pt idx="103">
                  <c:v>46538</c:v>
                </c:pt>
                <c:pt idx="104">
                  <c:v>46568</c:v>
                </c:pt>
                <c:pt idx="105">
                  <c:v>46599</c:v>
                </c:pt>
                <c:pt idx="106">
                  <c:v>46630</c:v>
                </c:pt>
                <c:pt idx="107">
                  <c:v>46660</c:v>
                </c:pt>
                <c:pt idx="108">
                  <c:v>46691</c:v>
                </c:pt>
                <c:pt idx="109">
                  <c:v>46721</c:v>
                </c:pt>
                <c:pt idx="110">
                  <c:v>46752</c:v>
                </c:pt>
                <c:pt idx="111">
                  <c:v>46783</c:v>
                </c:pt>
                <c:pt idx="112">
                  <c:v>46812</c:v>
                </c:pt>
                <c:pt idx="113">
                  <c:v>46843</c:v>
                </c:pt>
                <c:pt idx="114">
                  <c:v>46873</c:v>
                </c:pt>
                <c:pt idx="115">
                  <c:v>46904</c:v>
                </c:pt>
                <c:pt idx="116">
                  <c:v>46934</c:v>
                </c:pt>
                <c:pt idx="117">
                  <c:v>46965</c:v>
                </c:pt>
                <c:pt idx="118">
                  <c:v>46996</c:v>
                </c:pt>
                <c:pt idx="119">
                  <c:v>47026</c:v>
                </c:pt>
                <c:pt idx="120">
                  <c:v>47057</c:v>
                </c:pt>
                <c:pt idx="121">
                  <c:v>47087</c:v>
                </c:pt>
                <c:pt idx="122">
                  <c:v>47118</c:v>
                </c:pt>
                <c:pt idx="123">
                  <c:v>47149</c:v>
                </c:pt>
                <c:pt idx="124">
                  <c:v>47177</c:v>
                </c:pt>
                <c:pt idx="125">
                  <c:v>47208</c:v>
                </c:pt>
                <c:pt idx="126">
                  <c:v>47238</c:v>
                </c:pt>
                <c:pt idx="127">
                  <c:v>47269</c:v>
                </c:pt>
                <c:pt idx="128">
                  <c:v>47299</c:v>
                </c:pt>
                <c:pt idx="129">
                  <c:v>47330</c:v>
                </c:pt>
                <c:pt idx="130">
                  <c:v>47361</c:v>
                </c:pt>
                <c:pt idx="131">
                  <c:v>47391</c:v>
                </c:pt>
                <c:pt idx="132">
                  <c:v>47422</c:v>
                </c:pt>
                <c:pt idx="133">
                  <c:v>47452</c:v>
                </c:pt>
                <c:pt idx="134">
                  <c:v>47483</c:v>
                </c:pt>
                <c:pt idx="135">
                  <c:v>47514</c:v>
                </c:pt>
                <c:pt idx="136">
                  <c:v>47542</c:v>
                </c:pt>
                <c:pt idx="137">
                  <c:v>47573</c:v>
                </c:pt>
                <c:pt idx="138">
                  <c:v>47603</c:v>
                </c:pt>
                <c:pt idx="139">
                  <c:v>47634</c:v>
                </c:pt>
                <c:pt idx="140">
                  <c:v>47664</c:v>
                </c:pt>
                <c:pt idx="141">
                  <c:v>47695</c:v>
                </c:pt>
                <c:pt idx="142">
                  <c:v>47726</c:v>
                </c:pt>
                <c:pt idx="143">
                  <c:v>47756</c:v>
                </c:pt>
                <c:pt idx="144">
                  <c:v>47787</c:v>
                </c:pt>
                <c:pt idx="145">
                  <c:v>47817</c:v>
                </c:pt>
                <c:pt idx="146">
                  <c:v>47848</c:v>
                </c:pt>
                <c:pt idx="147">
                  <c:v>47879</c:v>
                </c:pt>
                <c:pt idx="148">
                  <c:v>47907</c:v>
                </c:pt>
                <c:pt idx="149">
                  <c:v>47938</c:v>
                </c:pt>
                <c:pt idx="150">
                  <c:v>47968</c:v>
                </c:pt>
                <c:pt idx="151">
                  <c:v>47999</c:v>
                </c:pt>
                <c:pt idx="152">
                  <c:v>48029</c:v>
                </c:pt>
                <c:pt idx="153">
                  <c:v>48060</c:v>
                </c:pt>
                <c:pt idx="154">
                  <c:v>48091</c:v>
                </c:pt>
                <c:pt idx="155">
                  <c:v>48121</c:v>
                </c:pt>
                <c:pt idx="156">
                  <c:v>48152</c:v>
                </c:pt>
                <c:pt idx="157">
                  <c:v>48182</c:v>
                </c:pt>
                <c:pt idx="158">
                  <c:v>48213</c:v>
                </c:pt>
                <c:pt idx="159">
                  <c:v>48244</c:v>
                </c:pt>
                <c:pt idx="160">
                  <c:v>48273</c:v>
                </c:pt>
                <c:pt idx="161">
                  <c:v>48304</c:v>
                </c:pt>
                <c:pt idx="162">
                  <c:v>48334</c:v>
                </c:pt>
                <c:pt idx="163">
                  <c:v>48365</c:v>
                </c:pt>
                <c:pt idx="164">
                  <c:v>48395</c:v>
                </c:pt>
                <c:pt idx="165">
                  <c:v>48426</c:v>
                </c:pt>
                <c:pt idx="166">
                  <c:v>48457</c:v>
                </c:pt>
                <c:pt idx="167">
                  <c:v>48487</c:v>
                </c:pt>
                <c:pt idx="168">
                  <c:v>48518</c:v>
                </c:pt>
                <c:pt idx="169">
                  <c:v>48548</c:v>
                </c:pt>
                <c:pt idx="170">
                  <c:v>48579</c:v>
                </c:pt>
                <c:pt idx="171">
                  <c:v>48610</c:v>
                </c:pt>
                <c:pt idx="172">
                  <c:v>48638</c:v>
                </c:pt>
                <c:pt idx="173">
                  <c:v>48669</c:v>
                </c:pt>
                <c:pt idx="174">
                  <c:v>48699</c:v>
                </c:pt>
                <c:pt idx="175">
                  <c:v>48730</c:v>
                </c:pt>
                <c:pt idx="176">
                  <c:v>48760</c:v>
                </c:pt>
                <c:pt idx="177">
                  <c:v>48791</c:v>
                </c:pt>
                <c:pt idx="178">
                  <c:v>48822</c:v>
                </c:pt>
                <c:pt idx="179">
                  <c:v>48852</c:v>
                </c:pt>
                <c:pt idx="180">
                  <c:v>48883</c:v>
                </c:pt>
                <c:pt idx="181">
                  <c:v>48913</c:v>
                </c:pt>
                <c:pt idx="182">
                  <c:v>48944</c:v>
                </c:pt>
                <c:pt idx="183">
                  <c:v>48975</c:v>
                </c:pt>
                <c:pt idx="184">
                  <c:v>49003</c:v>
                </c:pt>
                <c:pt idx="185">
                  <c:v>49034</c:v>
                </c:pt>
                <c:pt idx="186">
                  <c:v>49064</c:v>
                </c:pt>
                <c:pt idx="187">
                  <c:v>49095</c:v>
                </c:pt>
                <c:pt idx="188">
                  <c:v>49125</c:v>
                </c:pt>
                <c:pt idx="189">
                  <c:v>49156</c:v>
                </c:pt>
                <c:pt idx="190">
                  <c:v>49187</c:v>
                </c:pt>
                <c:pt idx="191">
                  <c:v>49217</c:v>
                </c:pt>
                <c:pt idx="192">
                  <c:v>49248</c:v>
                </c:pt>
                <c:pt idx="193">
                  <c:v>49278</c:v>
                </c:pt>
                <c:pt idx="194">
                  <c:v>49309</c:v>
                </c:pt>
                <c:pt idx="195">
                  <c:v>49340</c:v>
                </c:pt>
                <c:pt idx="196">
                  <c:v>49368</c:v>
                </c:pt>
                <c:pt idx="197">
                  <c:v>49399</c:v>
                </c:pt>
                <c:pt idx="198">
                  <c:v>49429</c:v>
                </c:pt>
                <c:pt idx="199">
                  <c:v>49460</c:v>
                </c:pt>
                <c:pt idx="200">
                  <c:v>49490</c:v>
                </c:pt>
                <c:pt idx="201">
                  <c:v>49521</c:v>
                </c:pt>
                <c:pt idx="202">
                  <c:v>49552</c:v>
                </c:pt>
                <c:pt idx="203">
                  <c:v>49582</c:v>
                </c:pt>
                <c:pt idx="204">
                  <c:v>49613</c:v>
                </c:pt>
                <c:pt idx="205">
                  <c:v>49643</c:v>
                </c:pt>
                <c:pt idx="206">
                  <c:v>49674</c:v>
                </c:pt>
                <c:pt idx="207">
                  <c:v>49705</c:v>
                </c:pt>
                <c:pt idx="208">
                  <c:v>49734</c:v>
                </c:pt>
                <c:pt idx="209">
                  <c:v>49765</c:v>
                </c:pt>
                <c:pt idx="210">
                  <c:v>49795</c:v>
                </c:pt>
                <c:pt idx="211">
                  <c:v>49826</c:v>
                </c:pt>
                <c:pt idx="212">
                  <c:v>49856</c:v>
                </c:pt>
                <c:pt idx="213">
                  <c:v>49887</c:v>
                </c:pt>
                <c:pt idx="214">
                  <c:v>49918</c:v>
                </c:pt>
                <c:pt idx="215">
                  <c:v>49948</c:v>
                </c:pt>
                <c:pt idx="216">
                  <c:v>49979</c:v>
                </c:pt>
                <c:pt idx="217">
                  <c:v>50009</c:v>
                </c:pt>
                <c:pt idx="218">
                  <c:v>50040</c:v>
                </c:pt>
                <c:pt idx="219">
                  <c:v>50071</c:v>
                </c:pt>
                <c:pt idx="220">
                  <c:v>50099</c:v>
                </c:pt>
                <c:pt idx="221">
                  <c:v>50130</c:v>
                </c:pt>
                <c:pt idx="222">
                  <c:v>50160</c:v>
                </c:pt>
                <c:pt idx="223">
                  <c:v>50191</c:v>
                </c:pt>
                <c:pt idx="224">
                  <c:v>50221</c:v>
                </c:pt>
                <c:pt idx="225">
                  <c:v>50252</c:v>
                </c:pt>
                <c:pt idx="226">
                  <c:v>50283</c:v>
                </c:pt>
                <c:pt idx="227">
                  <c:v>50313</c:v>
                </c:pt>
                <c:pt idx="228">
                  <c:v>50344</c:v>
                </c:pt>
                <c:pt idx="229">
                  <c:v>50374</c:v>
                </c:pt>
                <c:pt idx="230">
                  <c:v>50405</c:v>
                </c:pt>
                <c:pt idx="231">
                  <c:v>50436</c:v>
                </c:pt>
                <c:pt idx="232">
                  <c:v>50464</c:v>
                </c:pt>
                <c:pt idx="233">
                  <c:v>50495</c:v>
                </c:pt>
                <c:pt idx="234">
                  <c:v>50525</c:v>
                </c:pt>
                <c:pt idx="235">
                  <c:v>50556</c:v>
                </c:pt>
                <c:pt idx="236">
                  <c:v>50586</c:v>
                </c:pt>
                <c:pt idx="237">
                  <c:v>50617</c:v>
                </c:pt>
                <c:pt idx="238">
                  <c:v>50648</c:v>
                </c:pt>
                <c:pt idx="239">
                  <c:v>50678</c:v>
                </c:pt>
                <c:pt idx="240">
                  <c:v>50709</c:v>
                </c:pt>
                <c:pt idx="241">
                  <c:v>50739</c:v>
                </c:pt>
                <c:pt idx="242">
                  <c:v>50770</c:v>
                </c:pt>
                <c:pt idx="243">
                  <c:v>50801</c:v>
                </c:pt>
                <c:pt idx="244">
                  <c:v>50829</c:v>
                </c:pt>
                <c:pt idx="245">
                  <c:v>50860</c:v>
                </c:pt>
                <c:pt idx="246">
                  <c:v>50890</c:v>
                </c:pt>
                <c:pt idx="247">
                  <c:v>50921</c:v>
                </c:pt>
                <c:pt idx="248">
                  <c:v>50951</c:v>
                </c:pt>
                <c:pt idx="249">
                  <c:v>50982</c:v>
                </c:pt>
                <c:pt idx="250">
                  <c:v>51013</c:v>
                </c:pt>
                <c:pt idx="251">
                  <c:v>51043</c:v>
                </c:pt>
                <c:pt idx="252">
                  <c:v>51074</c:v>
                </c:pt>
                <c:pt idx="253">
                  <c:v>51104</c:v>
                </c:pt>
                <c:pt idx="254">
                  <c:v>51135</c:v>
                </c:pt>
                <c:pt idx="255">
                  <c:v>51166</c:v>
                </c:pt>
                <c:pt idx="256">
                  <c:v>51195</c:v>
                </c:pt>
                <c:pt idx="257">
                  <c:v>51226</c:v>
                </c:pt>
                <c:pt idx="258">
                  <c:v>51256</c:v>
                </c:pt>
                <c:pt idx="259">
                  <c:v>51287</c:v>
                </c:pt>
                <c:pt idx="260">
                  <c:v>51317</c:v>
                </c:pt>
                <c:pt idx="261">
                  <c:v>51348</c:v>
                </c:pt>
                <c:pt idx="262">
                  <c:v>51379</c:v>
                </c:pt>
                <c:pt idx="263">
                  <c:v>51409</c:v>
                </c:pt>
                <c:pt idx="264">
                  <c:v>51440</c:v>
                </c:pt>
                <c:pt idx="265">
                  <c:v>51470</c:v>
                </c:pt>
                <c:pt idx="266">
                  <c:v>51501</c:v>
                </c:pt>
                <c:pt idx="267">
                  <c:v>51532</c:v>
                </c:pt>
                <c:pt idx="268">
                  <c:v>51560</c:v>
                </c:pt>
                <c:pt idx="269">
                  <c:v>51591</c:v>
                </c:pt>
                <c:pt idx="270">
                  <c:v>51621</c:v>
                </c:pt>
                <c:pt idx="271">
                  <c:v>51652</c:v>
                </c:pt>
                <c:pt idx="272">
                  <c:v>51682</c:v>
                </c:pt>
                <c:pt idx="273">
                  <c:v>51713</c:v>
                </c:pt>
                <c:pt idx="274">
                  <c:v>51744</c:v>
                </c:pt>
                <c:pt idx="275">
                  <c:v>51774</c:v>
                </c:pt>
                <c:pt idx="276">
                  <c:v>51805</c:v>
                </c:pt>
                <c:pt idx="277">
                  <c:v>51835</c:v>
                </c:pt>
                <c:pt idx="278">
                  <c:v>51866</c:v>
                </c:pt>
                <c:pt idx="279">
                  <c:v>51897</c:v>
                </c:pt>
                <c:pt idx="280">
                  <c:v>51925</c:v>
                </c:pt>
                <c:pt idx="281">
                  <c:v>51956</c:v>
                </c:pt>
                <c:pt idx="282">
                  <c:v>51986</c:v>
                </c:pt>
                <c:pt idx="283">
                  <c:v>52017</c:v>
                </c:pt>
                <c:pt idx="284">
                  <c:v>52047</c:v>
                </c:pt>
                <c:pt idx="285">
                  <c:v>52078</c:v>
                </c:pt>
                <c:pt idx="286">
                  <c:v>52109</c:v>
                </c:pt>
                <c:pt idx="287">
                  <c:v>52139</c:v>
                </c:pt>
                <c:pt idx="288">
                  <c:v>52170</c:v>
                </c:pt>
                <c:pt idx="289">
                  <c:v>52200</c:v>
                </c:pt>
                <c:pt idx="290">
                  <c:v>52231</c:v>
                </c:pt>
                <c:pt idx="291">
                  <c:v>52262</c:v>
                </c:pt>
                <c:pt idx="292">
                  <c:v>52290</c:v>
                </c:pt>
                <c:pt idx="293">
                  <c:v>52321</c:v>
                </c:pt>
                <c:pt idx="294">
                  <c:v>52351</c:v>
                </c:pt>
                <c:pt idx="295">
                  <c:v>52382</c:v>
                </c:pt>
                <c:pt idx="296">
                  <c:v>52412</c:v>
                </c:pt>
                <c:pt idx="297">
                  <c:v>52443</c:v>
                </c:pt>
                <c:pt idx="298">
                  <c:v>52474</c:v>
                </c:pt>
                <c:pt idx="299">
                  <c:v>52504</c:v>
                </c:pt>
                <c:pt idx="300">
                  <c:v>52535</c:v>
                </c:pt>
                <c:pt idx="301">
                  <c:v>52565</c:v>
                </c:pt>
                <c:pt idx="302">
                  <c:v>52596</c:v>
                </c:pt>
                <c:pt idx="303">
                  <c:v>52627</c:v>
                </c:pt>
                <c:pt idx="304">
                  <c:v>52656</c:v>
                </c:pt>
                <c:pt idx="305">
                  <c:v>52687</c:v>
                </c:pt>
                <c:pt idx="306">
                  <c:v>52717</c:v>
                </c:pt>
                <c:pt idx="307">
                  <c:v>52748</c:v>
                </c:pt>
                <c:pt idx="308">
                  <c:v>52778</c:v>
                </c:pt>
                <c:pt idx="309">
                  <c:v>52809</c:v>
                </c:pt>
                <c:pt idx="310">
                  <c:v>52840</c:v>
                </c:pt>
                <c:pt idx="311">
                  <c:v>52870</c:v>
                </c:pt>
                <c:pt idx="312">
                  <c:v>52901</c:v>
                </c:pt>
                <c:pt idx="313">
                  <c:v>52931</c:v>
                </c:pt>
                <c:pt idx="314">
                  <c:v>52962</c:v>
                </c:pt>
                <c:pt idx="315">
                  <c:v>52993</c:v>
                </c:pt>
                <c:pt idx="316">
                  <c:v>53021</c:v>
                </c:pt>
                <c:pt idx="317">
                  <c:v>53052</c:v>
                </c:pt>
                <c:pt idx="318">
                  <c:v>53082</c:v>
                </c:pt>
                <c:pt idx="319">
                  <c:v>53113</c:v>
                </c:pt>
                <c:pt idx="320">
                  <c:v>53143</c:v>
                </c:pt>
                <c:pt idx="321">
                  <c:v>53174</c:v>
                </c:pt>
                <c:pt idx="322">
                  <c:v>53205</c:v>
                </c:pt>
                <c:pt idx="323">
                  <c:v>53235</c:v>
                </c:pt>
                <c:pt idx="324">
                  <c:v>53266</c:v>
                </c:pt>
                <c:pt idx="325">
                  <c:v>53296</c:v>
                </c:pt>
                <c:pt idx="326">
                  <c:v>53327</c:v>
                </c:pt>
                <c:pt idx="327">
                  <c:v>53358</c:v>
                </c:pt>
                <c:pt idx="328">
                  <c:v>53386</c:v>
                </c:pt>
                <c:pt idx="329">
                  <c:v>53417</c:v>
                </c:pt>
                <c:pt idx="330">
                  <c:v>53447</c:v>
                </c:pt>
                <c:pt idx="331">
                  <c:v>53478</c:v>
                </c:pt>
                <c:pt idx="332">
                  <c:v>53508</c:v>
                </c:pt>
                <c:pt idx="333">
                  <c:v>53539</c:v>
                </c:pt>
                <c:pt idx="334">
                  <c:v>53570</c:v>
                </c:pt>
                <c:pt idx="335">
                  <c:v>53600</c:v>
                </c:pt>
                <c:pt idx="336">
                  <c:v>53631</c:v>
                </c:pt>
                <c:pt idx="337">
                  <c:v>53661</c:v>
                </c:pt>
                <c:pt idx="338">
                  <c:v>53692</c:v>
                </c:pt>
                <c:pt idx="339">
                  <c:v>53723</c:v>
                </c:pt>
                <c:pt idx="340">
                  <c:v>53751</c:v>
                </c:pt>
                <c:pt idx="341">
                  <c:v>53782</c:v>
                </c:pt>
                <c:pt idx="342">
                  <c:v>53812</c:v>
                </c:pt>
                <c:pt idx="343">
                  <c:v>53843</c:v>
                </c:pt>
                <c:pt idx="344">
                  <c:v>53873</c:v>
                </c:pt>
                <c:pt idx="345">
                  <c:v>53904</c:v>
                </c:pt>
                <c:pt idx="346">
                  <c:v>53935</c:v>
                </c:pt>
                <c:pt idx="347">
                  <c:v>53965</c:v>
                </c:pt>
                <c:pt idx="348">
                  <c:v>53996</c:v>
                </c:pt>
                <c:pt idx="349">
                  <c:v>54026</c:v>
                </c:pt>
                <c:pt idx="350">
                  <c:v>54057</c:v>
                </c:pt>
                <c:pt idx="351">
                  <c:v>54088</c:v>
                </c:pt>
                <c:pt idx="352">
                  <c:v>54117</c:v>
                </c:pt>
                <c:pt idx="353">
                  <c:v>54148</c:v>
                </c:pt>
                <c:pt idx="354">
                  <c:v>54178</c:v>
                </c:pt>
                <c:pt idx="355">
                  <c:v>54209</c:v>
                </c:pt>
                <c:pt idx="356">
                  <c:v>54239</c:v>
                </c:pt>
                <c:pt idx="357">
                  <c:v>54270</c:v>
                </c:pt>
                <c:pt idx="358">
                  <c:v>54301</c:v>
                </c:pt>
                <c:pt idx="359">
                  <c:v>54331</c:v>
                </c:pt>
              </c:numCache>
            </c:numRef>
          </c:cat>
          <c:val>
            <c:numRef>
              <c:f>'Oct2018'!$B$2:$B$361</c:f>
              <c:numCache>
                <c:formatCode>0.00</c:formatCode>
                <c:ptCount val="360"/>
                <c:pt idx="0">
                  <c:v>2.86</c:v>
                </c:pt>
                <c:pt idx="1">
                  <c:v>2.86</c:v>
                </c:pt>
                <c:pt idx="2">
                  <c:v>2.86</c:v>
                </c:pt>
                <c:pt idx="3">
                  <c:v>2.86</c:v>
                </c:pt>
                <c:pt idx="4">
                  <c:v>2.7206617718137256</c:v>
                </c:pt>
                <c:pt idx="5">
                  <c:v>2.5813235436274513</c:v>
                </c:pt>
                <c:pt idx="6">
                  <c:v>2.441985315441177</c:v>
                </c:pt>
                <c:pt idx="7">
                  <c:v>2.3026470872549027</c:v>
                </c:pt>
                <c:pt idx="8">
                  <c:v>2.1633088590686285</c:v>
                </c:pt>
                <c:pt idx="9">
                  <c:v>2.0239706308823542</c:v>
                </c:pt>
                <c:pt idx="10">
                  <c:v>1.8846324026960797</c:v>
                </c:pt>
                <c:pt idx="11">
                  <c:v>1.7452941745098052</c:v>
                </c:pt>
                <c:pt idx="12">
                  <c:v>1.6059559463235307</c:v>
                </c:pt>
                <c:pt idx="13">
                  <c:v>1.4666177181372562</c:v>
                </c:pt>
                <c:pt idx="14">
                  <c:v>1.3272794899509817</c:v>
                </c:pt>
                <c:pt idx="15">
                  <c:v>1.1879412617647072</c:v>
                </c:pt>
                <c:pt idx="16">
                  <c:v>1.0486030335784327</c:v>
                </c:pt>
                <c:pt idx="17">
                  <c:v>0.90926480539215826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77927660821982</c:v>
                </c:pt>
                <c:pt idx="146">
                  <c:v>5.1874618801753352</c:v>
                </c:pt>
                <c:pt idx="147">
                  <c:v>5.2571309942684721</c:v>
                </c:pt>
                <c:pt idx="148">
                  <c:v>5.326800108361609</c:v>
                </c:pt>
                <c:pt idx="149">
                  <c:v>5.3964692224547459</c:v>
                </c:pt>
                <c:pt idx="150">
                  <c:v>5.4661383365478828</c:v>
                </c:pt>
                <c:pt idx="151">
                  <c:v>5.5358074506410198</c:v>
                </c:pt>
                <c:pt idx="152">
                  <c:v>5.6054765647341567</c:v>
                </c:pt>
                <c:pt idx="153">
                  <c:v>5.6751456788272936</c:v>
                </c:pt>
                <c:pt idx="154">
                  <c:v>5.7448147929204305</c:v>
                </c:pt>
                <c:pt idx="155">
                  <c:v>5.8144839070135674</c:v>
                </c:pt>
                <c:pt idx="156">
                  <c:v>5.8841530211067044</c:v>
                </c:pt>
                <c:pt idx="157">
                  <c:v>5.9538221351998413</c:v>
                </c:pt>
                <c:pt idx="158">
                  <c:v>6.0234912492929782</c:v>
                </c:pt>
                <c:pt idx="159">
                  <c:v>6.0931603633861151</c:v>
                </c:pt>
                <c:pt idx="160">
                  <c:v>6.162829477479252</c:v>
                </c:pt>
                <c:pt idx="161">
                  <c:v>6.2324985915723889</c:v>
                </c:pt>
                <c:pt idx="162">
                  <c:v>6.3021677056655259</c:v>
                </c:pt>
                <c:pt idx="163">
                  <c:v>6.3718368197586628</c:v>
                </c:pt>
                <c:pt idx="164">
                  <c:v>6.3867999840000005</c:v>
                </c:pt>
                <c:pt idx="165">
                  <c:v>6.3867999840000005</c:v>
                </c:pt>
                <c:pt idx="166">
                  <c:v>6.3867999840000005</c:v>
                </c:pt>
                <c:pt idx="167">
                  <c:v>6.3867999840000005</c:v>
                </c:pt>
                <c:pt idx="168">
                  <c:v>6.3867999840000005</c:v>
                </c:pt>
                <c:pt idx="169">
                  <c:v>6.3867999840000005</c:v>
                </c:pt>
                <c:pt idx="170">
                  <c:v>6.3867999840000005</c:v>
                </c:pt>
                <c:pt idx="171">
                  <c:v>6.3867999840000005</c:v>
                </c:pt>
                <c:pt idx="172">
                  <c:v>6.3867999840000005</c:v>
                </c:pt>
                <c:pt idx="173">
                  <c:v>6.3867999840000005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2C-4FB8-863B-697EFD70B694}"/>
            </c:ext>
          </c:extLst>
        </c:ser>
        <c:ser>
          <c:idx val="1"/>
          <c:order val="1"/>
          <c:tx>
            <c:strRef>
              <c:f>'Oct2018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18'!$A$2:$A$361</c:f>
              <c:numCache>
                <c:formatCode>[$-409]mmm\-yy;@</c:formatCode>
                <c:ptCount val="360"/>
                <c:pt idx="0">
                  <c:v>43404</c:v>
                </c:pt>
                <c:pt idx="1">
                  <c:v>43434</c:v>
                </c:pt>
                <c:pt idx="2">
                  <c:v>43465</c:v>
                </c:pt>
                <c:pt idx="3">
                  <c:v>43496</c:v>
                </c:pt>
                <c:pt idx="4">
                  <c:v>43524</c:v>
                </c:pt>
                <c:pt idx="5">
                  <c:v>43555</c:v>
                </c:pt>
                <c:pt idx="6">
                  <c:v>43585</c:v>
                </c:pt>
                <c:pt idx="7">
                  <c:v>43616</c:v>
                </c:pt>
                <c:pt idx="8">
                  <c:v>43646</c:v>
                </c:pt>
                <c:pt idx="9">
                  <c:v>43677</c:v>
                </c:pt>
                <c:pt idx="10">
                  <c:v>43708</c:v>
                </c:pt>
                <c:pt idx="11">
                  <c:v>43738</c:v>
                </c:pt>
                <c:pt idx="12">
                  <c:v>43769</c:v>
                </c:pt>
                <c:pt idx="13">
                  <c:v>43799</c:v>
                </c:pt>
                <c:pt idx="14">
                  <c:v>43830</c:v>
                </c:pt>
                <c:pt idx="15">
                  <c:v>43861</c:v>
                </c:pt>
                <c:pt idx="16">
                  <c:v>43890</c:v>
                </c:pt>
                <c:pt idx="17">
                  <c:v>43921</c:v>
                </c:pt>
                <c:pt idx="18">
                  <c:v>43951</c:v>
                </c:pt>
                <c:pt idx="19">
                  <c:v>43982</c:v>
                </c:pt>
                <c:pt idx="20">
                  <c:v>44012</c:v>
                </c:pt>
                <c:pt idx="21">
                  <c:v>44043</c:v>
                </c:pt>
                <c:pt idx="22">
                  <c:v>44074</c:v>
                </c:pt>
                <c:pt idx="23">
                  <c:v>44104</c:v>
                </c:pt>
                <c:pt idx="24">
                  <c:v>44135</c:v>
                </c:pt>
                <c:pt idx="25">
                  <c:v>44165</c:v>
                </c:pt>
                <c:pt idx="26">
                  <c:v>44196</c:v>
                </c:pt>
                <c:pt idx="27">
                  <c:v>44227</c:v>
                </c:pt>
                <c:pt idx="28">
                  <c:v>44255</c:v>
                </c:pt>
                <c:pt idx="29">
                  <c:v>44286</c:v>
                </c:pt>
                <c:pt idx="30">
                  <c:v>44316</c:v>
                </c:pt>
                <c:pt idx="31">
                  <c:v>44347</c:v>
                </c:pt>
                <c:pt idx="32">
                  <c:v>44377</c:v>
                </c:pt>
                <c:pt idx="33">
                  <c:v>44408</c:v>
                </c:pt>
                <c:pt idx="34">
                  <c:v>44439</c:v>
                </c:pt>
                <c:pt idx="35">
                  <c:v>44469</c:v>
                </c:pt>
                <c:pt idx="36">
                  <c:v>44500</c:v>
                </c:pt>
                <c:pt idx="37">
                  <c:v>44530</c:v>
                </c:pt>
                <c:pt idx="38">
                  <c:v>44561</c:v>
                </c:pt>
                <c:pt idx="39">
                  <c:v>44592</c:v>
                </c:pt>
                <c:pt idx="40">
                  <c:v>44620</c:v>
                </c:pt>
                <c:pt idx="41">
                  <c:v>44651</c:v>
                </c:pt>
                <c:pt idx="42">
                  <c:v>44681</c:v>
                </c:pt>
                <c:pt idx="43">
                  <c:v>44712</c:v>
                </c:pt>
                <c:pt idx="44">
                  <c:v>44742</c:v>
                </c:pt>
                <c:pt idx="45">
                  <c:v>44773</c:v>
                </c:pt>
                <c:pt idx="46">
                  <c:v>44804</c:v>
                </c:pt>
                <c:pt idx="47">
                  <c:v>44834</c:v>
                </c:pt>
                <c:pt idx="48">
                  <c:v>44865</c:v>
                </c:pt>
                <c:pt idx="49">
                  <c:v>44895</c:v>
                </c:pt>
                <c:pt idx="50">
                  <c:v>44926</c:v>
                </c:pt>
                <c:pt idx="51">
                  <c:v>44957</c:v>
                </c:pt>
                <c:pt idx="52">
                  <c:v>44985</c:v>
                </c:pt>
                <c:pt idx="53">
                  <c:v>45016</c:v>
                </c:pt>
                <c:pt idx="54">
                  <c:v>45046</c:v>
                </c:pt>
                <c:pt idx="55">
                  <c:v>45077</c:v>
                </c:pt>
                <c:pt idx="56">
                  <c:v>45107</c:v>
                </c:pt>
                <c:pt idx="57">
                  <c:v>45138</c:v>
                </c:pt>
                <c:pt idx="58">
                  <c:v>45169</c:v>
                </c:pt>
                <c:pt idx="59">
                  <c:v>45199</c:v>
                </c:pt>
                <c:pt idx="60">
                  <c:v>45230</c:v>
                </c:pt>
                <c:pt idx="61">
                  <c:v>45260</c:v>
                </c:pt>
                <c:pt idx="62">
                  <c:v>45291</c:v>
                </c:pt>
                <c:pt idx="63">
                  <c:v>45322</c:v>
                </c:pt>
                <c:pt idx="64">
                  <c:v>45351</c:v>
                </c:pt>
                <c:pt idx="65">
                  <c:v>45382</c:v>
                </c:pt>
                <c:pt idx="66">
                  <c:v>45412</c:v>
                </c:pt>
                <c:pt idx="67">
                  <c:v>45443</c:v>
                </c:pt>
                <c:pt idx="68">
                  <c:v>45473</c:v>
                </c:pt>
                <c:pt idx="69">
                  <c:v>45504</c:v>
                </c:pt>
                <c:pt idx="70">
                  <c:v>45535</c:v>
                </c:pt>
                <c:pt idx="71">
                  <c:v>45565</c:v>
                </c:pt>
                <c:pt idx="72">
                  <c:v>45596</c:v>
                </c:pt>
                <c:pt idx="73">
                  <c:v>45626</c:v>
                </c:pt>
                <c:pt idx="74">
                  <c:v>45657</c:v>
                </c:pt>
                <c:pt idx="75">
                  <c:v>45688</c:v>
                </c:pt>
                <c:pt idx="76">
                  <c:v>45716</c:v>
                </c:pt>
                <c:pt idx="77">
                  <c:v>45747</c:v>
                </c:pt>
                <c:pt idx="78">
                  <c:v>45777</c:v>
                </c:pt>
                <c:pt idx="79">
                  <c:v>45808</c:v>
                </c:pt>
                <c:pt idx="80">
                  <c:v>45838</c:v>
                </c:pt>
                <c:pt idx="81">
                  <c:v>45869</c:v>
                </c:pt>
                <c:pt idx="82">
                  <c:v>45900</c:v>
                </c:pt>
                <c:pt idx="83">
                  <c:v>45930</c:v>
                </c:pt>
                <c:pt idx="84">
                  <c:v>45961</c:v>
                </c:pt>
                <c:pt idx="85">
                  <c:v>45991</c:v>
                </c:pt>
                <c:pt idx="86">
                  <c:v>46022</c:v>
                </c:pt>
                <c:pt idx="87">
                  <c:v>46053</c:v>
                </c:pt>
                <c:pt idx="88">
                  <c:v>46081</c:v>
                </c:pt>
                <c:pt idx="89">
                  <c:v>46112</c:v>
                </c:pt>
                <c:pt idx="90">
                  <c:v>46142</c:v>
                </c:pt>
                <c:pt idx="91">
                  <c:v>46173</c:v>
                </c:pt>
                <c:pt idx="92">
                  <c:v>46203</c:v>
                </c:pt>
                <c:pt idx="93">
                  <c:v>46234</c:v>
                </c:pt>
                <c:pt idx="94">
                  <c:v>46265</c:v>
                </c:pt>
                <c:pt idx="95">
                  <c:v>46295</c:v>
                </c:pt>
                <c:pt idx="96">
                  <c:v>46326</c:v>
                </c:pt>
                <c:pt idx="97">
                  <c:v>46356</c:v>
                </c:pt>
                <c:pt idx="98">
                  <c:v>46387</c:v>
                </c:pt>
                <c:pt idx="99">
                  <c:v>46418</c:v>
                </c:pt>
                <c:pt idx="100">
                  <c:v>46446</c:v>
                </c:pt>
                <c:pt idx="101">
                  <c:v>46477</c:v>
                </c:pt>
                <c:pt idx="102">
                  <c:v>46507</c:v>
                </c:pt>
                <c:pt idx="103">
                  <c:v>46538</c:v>
                </c:pt>
                <c:pt idx="104">
                  <c:v>46568</c:v>
                </c:pt>
                <c:pt idx="105">
                  <c:v>46599</c:v>
                </c:pt>
                <c:pt idx="106">
                  <c:v>46630</c:v>
                </c:pt>
                <c:pt idx="107">
                  <c:v>46660</c:v>
                </c:pt>
                <c:pt idx="108">
                  <c:v>46691</c:v>
                </c:pt>
                <c:pt idx="109">
                  <c:v>46721</c:v>
                </c:pt>
                <c:pt idx="110">
                  <c:v>46752</c:v>
                </c:pt>
                <c:pt idx="111">
                  <c:v>46783</c:v>
                </c:pt>
                <c:pt idx="112">
                  <c:v>46812</c:v>
                </c:pt>
                <c:pt idx="113">
                  <c:v>46843</c:v>
                </c:pt>
                <c:pt idx="114">
                  <c:v>46873</c:v>
                </c:pt>
                <c:pt idx="115">
                  <c:v>46904</c:v>
                </c:pt>
                <c:pt idx="116">
                  <c:v>46934</c:v>
                </c:pt>
                <c:pt idx="117">
                  <c:v>46965</c:v>
                </c:pt>
                <c:pt idx="118">
                  <c:v>46996</c:v>
                </c:pt>
                <c:pt idx="119">
                  <c:v>47026</c:v>
                </c:pt>
                <c:pt idx="120">
                  <c:v>47057</c:v>
                </c:pt>
                <c:pt idx="121">
                  <c:v>47087</c:v>
                </c:pt>
                <c:pt idx="122">
                  <c:v>47118</c:v>
                </c:pt>
                <c:pt idx="123">
                  <c:v>47149</c:v>
                </c:pt>
                <c:pt idx="124">
                  <c:v>47177</c:v>
                </c:pt>
                <c:pt idx="125">
                  <c:v>47208</c:v>
                </c:pt>
                <c:pt idx="126">
                  <c:v>47238</c:v>
                </c:pt>
                <c:pt idx="127">
                  <c:v>47269</c:v>
                </c:pt>
                <c:pt idx="128">
                  <c:v>47299</c:v>
                </c:pt>
                <c:pt idx="129">
                  <c:v>47330</c:v>
                </c:pt>
                <c:pt idx="130">
                  <c:v>47361</c:v>
                </c:pt>
                <c:pt idx="131">
                  <c:v>47391</c:v>
                </c:pt>
                <c:pt idx="132">
                  <c:v>47422</c:v>
                </c:pt>
                <c:pt idx="133">
                  <c:v>47452</c:v>
                </c:pt>
                <c:pt idx="134">
                  <c:v>47483</c:v>
                </c:pt>
                <c:pt idx="135">
                  <c:v>47514</c:v>
                </c:pt>
                <c:pt idx="136">
                  <c:v>47542</c:v>
                </c:pt>
                <c:pt idx="137">
                  <c:v>47573</c:v>
                </c:pt>
                <c:pt idx="138">
                  <c:v>47603</c:v>
                </c:pt>
                <c:pt idx="139">
                  <c:v>47634</c:v>
                </c:pt>
                <c:pt idx="140">
                  <c:v>47664</c:v>
                </c:pt>
                <c:pt idx="141">
                  <c:v>47695</c:v>
                </c:pt>
                <c:pt idx="142">
                  <c:v>47726</c:v>
                </c:pt>
                <c:pt idx="143">
                  <c:v>47756</c:v>
                </c:pt>
                <c:pt idx="144">
                  <c:v>47787</c:v>
                </c:pt>
                <c:pt idx="145">
                  <c:v>47817</c:v>
                </c:pt>
                <c:pt idx="146">
                  <c:v>47848</c:v>
                </c:pt>
                <c:pt idx="147">
                  <c:v>47879</c:v>
                </c:pt>
                <c:pt idx="148">
                  <c:v>47907</c:v>
                </c:pt>
                <c:pt idx="149">
                  <c:v>47938</c:v>
                </c:pt>
                <c:pt idx="150">
                  <c:v>47968</c:v>
                </c:pt>
                <c:pt idx="151">
                  <c:v>47999</c:v>
                </c:pt>
                <c:pt idx="152">
                  <c:v>48029</c:v>
                </c:pt>
                <c:pt idx="153">
                  <c:v>48060</c:v>
                </c:pt>
                <c:pt idx="154">
                  <c:v>48091</c:v>
                </c:pt>
                <c:pt idx="155">
                  <c:v>48121</c:v>
                </c:pt>
                <c:pt idx="156">
                  <c:v>48152</c:v>
                </c:pt>
                <c:pt idx="157">
                  <c:v>48182</c:v>
                </c:pt>
                <c:pt idx="158">
                  <c:v>48213</c:v>
                </c:pt>
                <c:pt idx="159">
                  <c:v>48244</c:v>
                </c:pt>
                <c:pt idx="160">
                  <c:v>48273</c:v>
                </c:pt>
                <c:pt idx="161">
                  <c:v>48304</c:v>
                </c:pt>
                <c:pt idx="162">
                  <c:v>48334</c:v>
                </c:pt>
                <c:pt idx="163">
                  <c:v>48365</c:v>
                </c:pt>
                <c:pt idx="164">
                  <c:v>48395</c:v>
                </c:pt>
                <c:pt idx="165">
                  <c:v>48426</c:v>
                </c:pt>
                <c:pt idx="166">
                  <c:v>48457</c:v>
                </c:pt>
                <c:pt idx="167">
                  <c:v>48487</c:v>
                </c:pt>
                <c:pt idx="168">
                  <c:v>48518</c:v>
                </c:pt>
                <c:pt idx="169">
                  <c:v>48548</c:v>
                </c:pt>
                <c:pt idx="170">
                  <c:v>48579</c:v>
                </c:pt>
                <c:pt idx="171">
                  <c:v>48610</c:v>
                </c:pt>
                <c:pt idx="172">
                  <c:v>48638</c:v>
                </c:pt>
                <c:pt idx="173">
                  <c:v>48669</c:v>
                </c:pt>
                <c:pt idx="174">
                  <c:v>48699</c:v>
                </c:pt>
                <c:pt idx="175">
                  <c:v>48730</c:v>
                </c:pt>
                <c:pt idx="176">
                  <c:v>48760</c:v>
                </c:pt>
                <c:pt idx="177">
                  <c:v>48791</c:v>
                </c:pt>
                <c:pt idx="178">
                  <c:v>48822</c:v>
                </c:pt>
                <c:pt idx="179">
                  <c:v>48852</c:v>
                </c:pt>
                <c:pt idx="180">
                  <c:v>48883</c:v>
                </c:pt>
                <c:pt idx="181">
                  <c:v>48913</c:v>
                </c:pt>
                <c:pt idx="182">
                  <c:v>48944</c:v>
                </c:pt>
                <c:pt idx="183">
                  <c:v>48975</c:v>
                </c:pt>
                <c:pt idx="184">
                  <c:v>49003</c:v>
                </c:pt>
                <c:pt idx="185">
                  <c:v>49034</c:v>
                </c:pt>
                <c:pt idx="186">
                  <c:v>49064</c:v>
                </c:pt>
                <c:pt idx="187">
                  <c:v>49095</c:v>
                </c:pt>
                <c:pt idx="188">
                  <c:v>49125</c:v>
                </c:pt>
                <c:pt idx="189">
                  <c:v>49156</c:v>
                </c:pt>
                <c:pt idx="190">
                  <c:v>49187</c:v>
                </c:pt>
                <c:pt idx="191">
                  <c:v>49217</c:v>
                </c:pt>
                <c:pt idx="192">
                  <c:v>49248</c:v>
                </c:pt>
                <c:pt idx="193">
                  <c:v>49278</c:v>
                </c:pt>
                <c:pt idx="194">
                  <c:v>49309</c:v>
                </c:pt>
                <c:pt idx="195">
                  <c:v>49340</c:v>
                </c:pt>
                <c:pt idx="196">
                  <c:v>49368</c:v>
                </c:pt>
                <c:pt idx="197">
                  <c:v>49399</c:v>
                </c:pt>
                <c:pt idx="198">
                  <c:v>49429</c:v>
                </c:pt>
                <c:pt idx="199">
                  <c:v>49460</c:v>
                </c:pt>
                <c:pt idx="200">
                  <c:v>49490</c:v>
                </c:pt>
                <c:pt idx="201">
                  <c:v>49521</c:v>
                </c:pt>
                <c:pt idx="202">
                  <c:v>49552</c:v>
                </c:pt>
                <c:pt idx="203">
                  <c:v>49582</c:v>
                </c:pt>
                <c:pt idx="204">
                  <c:v>49613</c:v>
                </c:pt>
                <c:pt idx="205">
                  <c:v>49643</c:v>
                </c:pt>
                <c:pt idx="206">
                  <c:v>49674</c:v>
                </c:pt>
                <c:pt idx="207">
                  <c:v>49705</c:v>
                </c:pt>
                <c:pt idx="208">
                  <c:v>49734</c:v>
                </c:pt>
                <c:pt idx="209">
                  <c:v>49765</c:v>
                </c:pt>
                <c:pt idx="210">
                  <c:v>49795</c:v>
                </c:pt>
                <c:pt idx="211">
                  <c:v>49826</c:v>
                </c:pt>
                <c:pt idx="212">
                  <c:v>49856</c:v>
                </c:pt>
                <c:pt idx="213">
                  <c:v>49887</c:v>
                </c:pt>
                <c:pt idx="214">
                  <c:v>49918</c:v>
                </c:pt>
                <c:pt idx="215">
                  <c:v>49948</c:v>
                </c:pt>
                <c:pt idx="216">
                  <c:v>49979</c:v>
                </c:pt>
                <c:pt idx="217">
                  <c:v>50009</c:v>
                </c:pt>
                <c:pt idx="218">
                  <c:v>50040</c:v>
                </c:pt>
                <c:pt idx="219">
                  <c:v>50071</c:v>
                </c:pt>
                <c:pt idx="220">
                  <c:v>50099</c:v>
                </c:pt>
                <c:pt idx="221">
                  <c:v>50130</c:v>
                </c:pt>
                <c:pt idx="222">
                  <c:v>50160</c:v>
                </c:pt>
                <c:pt idx="223">
                  <c:v>50191</c:v>
                </c:pt>
                <c:pt idx="224">
                  <c:v>50221</c:v>
                </c:pt>
                <c:pt idx="225">
                  <c:v>50252</c:v>
                </c:pt>
                <c:pt idx="226">
                  <c:v>50283</c:v>
                </c:pt>
                <c:pt idx="227">
                  <c:v>50313</c:v>
                </c:pt>
                <c:pt idx="228">
                  <c:v>50344</c:v>
                </c:pt>
                <c:pt idx="229">
                  <c:v>50374</c:v>
                </c:pt>
                <c:pt idx="230">
                  <c:v>50405</c:v>
                </c:pt>
                <c:pt idx="231">
                  <c:v>50436</c:v>
                </c:pt>
                <c:pt idx="232">
                  <c:v>50464</c:v>
                </c:pt>
                <c:pt idx="233">
                  <c:v>50495</c:v>
                </c:pt>
                <c:pt idx="234">
                  <c:v>50525</c:v>
                </c:pt>
                <c:pt idx="235">
                  <c:v>50556</c:v>
                </c:pt>
                <c:pt idx="236">
                  <c:v>50586</c:v>
                </c:pt>
                <c:pt idx="237">
                  <c:v>50617</c:v>
                </c:pt>
                <c:pt idx="238">
                  <c:v>50648</c:v>
                </c:pt>
                <c:pt idx="239">
                  <c:v>50678</c:v>
                </c:pt>
                <c:pt idx="240">
                  <c:v>50709</c:v>
                </c:pt>
                <c:pt idx="241">
                  <c:v>50739</c:v>
                </c:pt>
                <c:pt idx="242">
                  <c:v>50770</c:v>
                </c:pt>
                <c:pt idx="243">
                  <c:v>50801</c:v>
                </c:pt>
                <c:pt idx="244">
                  <c:v>50829</c:v>
                </c:pt>
                <c:pt idx="245">
                  <c:v>50860</c:v>
                </c:pt>
                <c:pt idx="246">
                  <c:v>50890</c:v>
                </c:pt>
                <c:pt idx="247">
                  <c:v>50921</c:v>
                </c:pt>
                <c:pt idx="248">
                  <c:v>50951</c:v>
                </c:pt>
                <c:pt idx="249">
                  <c:v>50982</c:v>
                </c:pt>
                <c:pt idx="250">
                  <c:v>51013</c:v>
                </c:pt>
                <c:pt idx="251">
                  <c:v>51043</c:v>
                </c:pt>
                <c:pt idx="252">
                  <c:v>51074</c:v>
                </c:pt>
                <c:pt idx="253">
                  <c:v>51104</c:v>
                </c:pt>
                <c:pt idx="254">
                  <c:v>51135</c:v>
                </c:pt>
                <c:pt idx="255">
                  <c:v>51166</c:v>
                </c:pt>
                <c:pt idx="256">
                  <c:v>51195</c:v>
                </c:pt>
                <c:pt idx="257">
                  <c:v>51226</c:v>
                </c:pt>
                <c:pt idx="258">
                  <c:v>51256</c:v>
                </c:pt>
                <c:pt idx="259">
                  <c:v>51287</c:v>
                </c:pt>
                <c:pt idx="260">
                  <c:v>51317</c:v>
                </c:pt>
                <c:pt idx="261">
                  <c:v>51348</c:v>
                </c:pt>
                <c:pt idx="262">
                  <c:v>51379</c:v>
                </c:pt>
                <c:pt idx="263">
                  <c:v>51409</c:v>
                </c:pt>
                <c:pt idx="264">
                  <c:v>51440</c:v>
                </c:pt>
                <c:pt idx="265">
                  <c:v>51470</c:v>
                </c:pt>
                <c:pt idx="266">
                  <c:v>51501</c:v>
                </c:pt>
                <c:pt idx="267">
                  <c:v>51532</c:v>
                </c:pt>
                <c:pt idx="268">
                  <c:v>51560</c:v>
                </c:pt>
                <c:pt idx="269">
                  <c:v>51591</c:v>
                </c:pt>
                <c:pt idx="270">
                  <c:v>51621</c:v>
                </c:pt>
                <c:pt idx="271">
                  <c:v>51652</c:v>
                </c:pt>
                <c:pt idx="272">
                  <c:v>51682</c:v>
                </c:pt>
                <c:pt idx="273">
                  <c:v>51713</c:v>
                </c:pt>
                <c:pt idx="274">
                  <c:v>51744</c:v>
                </c:pt>
                <c:pt idx="275">
                  <c:v>51774</c:v>
                </c:pt>
                <c:pt idx="276">
                  <c:v>51805</c:v>
                </c:pt>
                <c:pt idx="277">
                  <c:v>51835</c:v>
                </c:pt>
                <c:pt idx="278">
                  <c:v>51866</c:v>
                </c:pt>
                <c:pt idx="279">
                  <c:v>51897</c:v>
                </c:pt>
                <c:pt idx="280">
                  <c:v>51925</c:v>
                </c:pt>
                <c:pt idx="281">
                  <c:v>51956</c:v>
                </c:pt>
                <c:pt idx="282">
                  <c:v>51986</c:v>
                </c:pt>
                <c:pt idx="283">
                  <c:v>52017</c:v>
                </c:pt>
                <c:pt idx="284">
                  <c:v>52047</c:v>
                </c:pt>
                <c:pt idx="285">
                  <c:v>52078</c:v>
                </c:pt>
                <c:pt idx="286">
                  <c:v>52109</c:v>
                </c:pt>
                <c:pt idx="287">
                  <c:v>52139</c:v>
                </c:pt>
                <c:pt idx="288">
                  <c:v>52170</c:v>
                </c:pt>
                <c:pt idx="289">
                  <c:v>52200</c:v>
                </c:pt>
                <c:pt idx="290">
                  <c:v>52231</c:v>
                </c:pt>
                <c:pt idx="291">
                  <c:v>52262</c:v>
                </c:pt>
                <c:pt idx="292">
                  <c:v>52290</c:v>
                </c:pt>
                <c:pt idx="293">
                  <c:v>52321</c:v>
                </c:pt>
                <c:pt idx="294">
                  <c:v>52351</c:v>
                </c:pt>
                <c:pt idx="295">
                  <c:v>52382</c:v>
                </c:pt>
                <c:pt idx="296">
                  <c:v>52412</c:v>
                </c:pt>
                <c:pt idx="297">
                  <c:v>52443</c:v>
                </c:pt>
                <c:pt idx="298">
                  <c:v>52474</c:v>
                </c:pt>
                <c:pt idx="299">
                  <c:v>52504</c:v>
                </c:pt>
                <c:pt idx="300">
                  <c:v>52535</c:v>
                </c:pt>
                <c:pt idx="301">
                  <c:v>52565</c:v>
                </c:pt>
                <c:pt idx="302">
                  <c:v>52596</c:v>
                </c:pt>
                <c:pt idx="303">
                  <c:v>52627</c:v>
                </c:pt>
                <c:pt idx="304">
                  <c:v>52656</c:v>
                </c:pt>
                <c:pt idx="305">
                  <c:v>52687</c:v>
                </c:pt>
                <c:pt idx="306">
                  <c:v>52717</c:v>
                </c:pt>
                <c:pt idx="307">
                  <c:v>52748</c:v>
                </c:pt>
                <c:pt idx="308">
                  <c:v>52778</c:v>
                </c:pt>
                <c:pt idx="309">
                  <c:v>52809</c:v>
                </c:pt>
                <c:pt idx="310">
                  <c:v>52840</c:v>
                </c:pt>
                <c:pt idx="311">
                  <c:v>52870</c:v>
                </c:pt>
                <c:pt idx="312">
                  <c:v>52901</c:v>
                </c:pt>
                <c:pt idx="313">
                  <c:v>52931</c:v>
                </c:pt>
                <c:pt idx="314">
                  <c:v>52962</c:v>
                </c:pt>
                <c:pt idx="315">
                  <c:v>52993</c:v>
                </c:pt>
                <c:pt idx="316">
                  <c:v>53021</c:v>
                </c:pt>
                <c:pt idx="317">
                  <c:v>53052</c:v>
                </c:pt>
                <c:pt idx="318">
                  <c:v>53082</c:v>
                </c:pt>
                <c:pt idx="319">
                  <c:v>53113</c:v>
                </c:pt>
                <c:pt idx="320">
                  <c:v>53143</c:v>
                </c:pt>
                <c:pt idx="321">
                  <c:v>53174</c:v>
                </c:pt>
                <c:pt idx="322">
                  <c:v>53205</c:v>
                </c:pt>
                <c:pt idx="323">
                  <c:v>53235</c:v>
                </c:pt>
                <c:pt idx="324">
                  <c:v>53266</c:v>
                </c:pt>
                <c:pt idx="325">
                  <c:v>53296</c:v>
                </c:pt>
                <c:pt idx="326">
                  <c:v>53327</c:v>
                </c:pt>
                <c:pt idx="327">
                  <c:v>53358</c:v>
                </c:pt>
                <c:pt idx="328">
                  <c:v>53386</c:v>
                </c:pt>
                <c:pt idx="329">
                  <c:v>53417</c:v>
                </c:pt>
                <c:pt idx="330">
                  <c:v>53447</c:v>
                </c:pt>
                <c:pt idx="331">
                  <c:v>53478</c:v>
                </c:pt>
                <c:pt idx="332">
                  <c:v>53508</c:v>
                </c:pt>
                <c:pt idx="333">
                  <c:v>53539</c:v>
                </c:pt>
                <c:pt idx="334">
                  <c:v>53570</c:v>
                </c:pt>
                <c:pt idx="335">
                  <c:v>53600</c:v>
                </c:pt>
                <c:pt idx="336">
                  <c:v>53631</c:v>
                </c:pt>
                <c:pt idx="337">
                  <c:v>53661</c:v>
                </c:pt>
                <c:pt idx="338">
                  <c:v>53692</c:v>
                </c:pt>
                <c:pt idx="339">
                  <c:v>53723</c:v>
                </c:pt>
                <c:pt idx="340">
                  <c:v>53751</c:v>
                </c:pt>
                <c:pt idx="341">
                  <c:v>53782</c:v>
                </c:pt>
                <c:pt idx="342">
                  <c:v>53812</c:v>
                </c:pt>
                <c:pt idx="343">
                  <c:v>53843</c:v>
                </c:pt>
                <c:pt idx="344">
                  <c:v>53873</c:v>
                </c:pt>
                <c:pt idx="345">
                  <c:v>53904</c:v>
                </c:pt>
                <c:pt idx="346">
                  <c:v>53935</c:v>
                </c:pt>
                <c:pt idx="347">
                  <c:v>53965</c:v>
                </c:pt>
                <c:pt idx="348">
                  <c:v>53996</c:v>
                </c:pt>
                <c:pt idx="349">
                  <c:v>54026</c:v>
                </c:pt>
                <c:pt idx="350">
                  <c:v>54057</c:v>
                </c:pt>
                <c:pt idx="351">
                  <c:v>54088</c:v>
                </c:pt>
                <c:pt idx="352">
                  <c:v>54117</c:v>
                </c:pt>
                <c:pt idx="353">
                  <c:v>54148</c:v>
                </c:pt>
                <c:pt idx="354">
                  <c:v>54178</c:v>
                </c:pt>
                <c:pt idx="355">
                  <c:v>54209</c:v>
                </c:pt>
                <c:pt idx="356">
                  <c:v>54239</c:v>
                </c:pt>
                <c:pt idx="357">
                  <c:v>54270</c:v>
                </c:pt>
                <c:pt idx="358">
                  <c:v>54301</c:v>
                </c:pt>
                <c:pt idx="359">
                  <c:v>54331</c:v>
                </c:pt>
              </c:numCache>
            </c:numRef>
          </c:cat>
          <c:val>
            <c:numRef>
              <c:f>'Oct2018'!$C$2:$C$361</c:f>
              <c:numCache>
                <c:formatCode>0.00</c:formatCode>
                <c:ptCount val="360"/>
                <c:pt idx="0">
                  <c:v>2.99</c:v>
                </c:pt>
                <c:pt idx="1">
                  <c:v>2.99</c:v>
                </c:pt>
                <c:pt idx="2">
                  <c:v>2.99</c:v>
                </c:pt>
                <c:pt idx="3">
                  <c:v>2.99</c:v>
                </c:pt>
                <c:pt idx="4">
                  <c:v>2.8995588259803924</c:v>
                </c:pt>
                <c:pt idx="5">
                  <c:v>2.8091176519607846</c:v>
                </c:pt>
                <c:pt idx="6">
                  <c:v>2.791846153846155</c:v>
                </c:pt>
                <c:pt idx="7">
                  <c:v>2.791846153846155</c:v>
                </c:pt>
                <c:pt idx="8">
                  <c:v>2.791846153846155</c:v>
                </c:pt>
                <c:pt idx="9">
                  <c:v>2.791846153846155</c:v>
                </c:pt>
                <c:pt idx="10">
                  <c:v>2.791846153846155</c:v>
                </c:pt>
                <c:pt idx="11">
                  <c:v>2.791846153846155</c:v>
                </c:pt>
                <c:pt idx="12">
                  <c:v>2.791846153846155</c:v>
                </c:pt>
                <c:pt idx="13">
                  <c:v>2.791846153846155</c:v>
                </c:pt>
                <c:pt idx="14">
                  <c:v>2.791846153846155</c:v>
                </c:pt>
                <c:pt idx="15">
                  <c:v>2.791846153846155</c:v>
                </c:pt>
                <c:pt idx="16">
                  <c:v>2.791846153846155</c:v>
                </c:pt>
                <c:pt idx="17">
                  <c:v>2.791846153846155</c:v>
                </c:pt>
                <c:pt idx="18">
                  <c:v>2.791846153846155</c:v>
                </c:pt>
                <c:pt idx="19">
                  <c:v>2.791846153846155</c:v>
                </c:pt>
                <c:pt idx="20">
                  <c:v>2.791846153846155</c:v>
                </c:pt>
                <c:pt idx="21">
                  <c:v>2.791846153846155</c:v>
                </c:pt>
                <c:pt idx="22">
                  <c:v>2.791846153846155</c:v>
                </c:pt>
                <c:pt idx="23">
                  <c:v>2.791846153846155</c:v>
                </c:pt>
                <c:pt idx="24">
                  <c:v>2.791846153846155</c:v>
                </c:pt>
                <c:pt idx="25">
                  <c:v>2.791846153846155</c:v>
                </c:pt>
                <c:pt idx="26">
                  <c:v>2.791846153846155</c:v>
                </c:pt>
                <c:pt idx="27">
                  <c:v>2.791846153846155</c:v>
                </c:pt>
                <c:pt idx="28">
                  <c:v>2.791846153846155</c:v>
                </c:pt>
                <c:pt idx="29">
                  <c:v>2.791846153846155</c:v>
                </c:pt>
                <c:pt idx="30">
                  <c:v>2.791846153846155</c:v>
                </c:pt>
                <c:pt idx="31">
                  <c:v>2.791846153846155</c:v>
                </c:pt>
                <c:pt idx="32">
                  <c:v>2.791846153846155</c:v>
                </c:pt>
                <c:pt idx="33">
                  <c:v>2.791846153846155</c:v>
                </c:pt>
                <c:pt idx="34">
                  <c:v>2.791846153846155</c:v>
                </c:pt>
                <c:pt idx="35">
                  <c:v>2.791846153846155</c:v>
                </c:pt>
                <c:pt idx="36">
                  <c:v>2.791846153846155</c:v>
                </c:pt>
                <c:pt idx="37">
                  <c:v>2.791846153846155</c:v>
                </c:pt>
                <c:pt idx="38">
                  <c:v>2.791846153846155</c:v>
                </c:pt>
                <c:pt idx="39">
                  <c:v>2.791846153846155</c:v>
                </c:pt>
                <c:pt idx="40">
                  <c:v>2.791846153846155</c:v>
                </c:pt>
                <c:pt idx="41">
                  <c:v>2.791846153846155</c:v>
                </c:pt>
                <c:pt idx="42">
                  <c:v>2.791846153846155</c:v>
                </c:pt>
                <c:pt idx="43">
                  <c:v>2.791846153846155</c:v>
                </c:pt>
                <c:pt idx="44">
                  <c:v>2.791846153846155</c:v>
                </c:pt>
                <c:pt idx="45">
                  <c:v>2.791846153846155</c:v>
                </c:pt>
                <c:pt idx="46">
                  <c:v>2.791846153846155</c:v>
                </c:pt>
                <c:pt idx="47">
                  <c:v>2.791846153846155</c:v>
                </c:pt>
                <c:pt idx="48">
                  <c:v>2.791846153846155</c:v>
                </c:pt>
                <c:pt idx="49">
                  <c:v>2.791846153846155</c:v>
                </c:pt>
                <c:pt idx="50">
                  <c:v>2.791846153846155</c:v>
                </c:pt>
                <c:pt idx="51">
                  <c:v>2.791846153846155</c:v>
                </c:pt>
                <c:pt idx="52">
                  <c:v>2.791846153846155</c:v>
                </c:pt>
                <c:pt idx="53">
                  <c:v>2.791846153846155</c:v>
                </c:pt>
                <c:pt idx="54">
                  <c:v>2.791846153846155</c:v>
                </c:pt>
                <c:pt idx="55">
                  <c:v>2.791846153846155</c:v>
                </c:pt>
                <c:pt idx="56">
                  <c:v>2.791846153846155</c:v>
                </c:pt>
                <c:pt idx="57">
                  <c:v>2.791846153846155</c:v>
                </c:pt>
                <c:pt idx="58">
                  <c:v>2.791846153846155</c:v>
                </c:pt>
                <c:pt idx="59">
                  <c:v>2.791846153846155</c:v>
                </c:pt>
                <c:pt idx="60">
                  <c:v>2.791846153846155</c:v>
                </c:pt>
                <c:pt idx="61">
                  <c:v>2.791846153846155</c:v>
                </c:pt>
                <c:pt idx="62">
                  <c:v>2.791846153846155</c:v>
                </c:pt>
                <c:pt idx="63">
                  <c:v>2.791846153846155</c:v>
                </c:pt>
                <c:pt idx="64">
                  <c:v>2.791846153846155</c:v>
                </c:pt>
                <c:pt idx="65">
                  <c:v>2.791846153846155</c:v>
                </c:pt>
                <c:pt idx="66">
                  <c:v>2.791846153846155</c:v>
                </c:pt>
                <c:pt idx="67">
                  <c:v>2.791846153846155</c:v>
                </c:pt>
                <c:pt idx="68">
                  <c:v>2.791846153846155</c:v>
                </c:pt>
                <c:pt idx="69">
                  <c:v>2.791846153846155</c:v>
                </c:pt>
                <c:pt idx="70">
                  <c:v>2.791846153846155</c:v>
                </c:pt>
                <c:pt idx="71">
                  <c:v>2.791846153846155</c:v>
                </c:pt>
                <c:pt idx="72">
                  <c:v>2.791846153846155</c:v>
                </c:pt>
                <c:pt idx="73">
                  <c:v>2.791846153846155</c:v>
                </c:pt>
                <c:pt idx="74">
                  <c:v>2.791846153846155</c:v>
                </c:pt>
                <c:pt idx="75">
                  <c:v>2.791846153846155</c:v>
                </c:pt>
                <c:pt idx="76">
                  <c:v>2.791846153846155</c:v>
                </c:pt>
                <c:pt idx="77">
                  <c:v>2.791846153846155</c:v>
                </c:pt>
                <c:pt idx="78">
                  <c:v>2.791846153846155</c:v>
                </c:pt>
                <c:pt idx="79">
                  <c:v>2.791846153846155</c:v>
                </c:pt>
                <c:pt idx="80">
                  <c:v>2.791846153846155</c:v>
                </c:pt>
                <c:pt idx="81">
                  <c:v>2.791846153846155</c:v>
                </c:pt>
                <c:pt idx="82">
                  <c:v>2.791846153846155</c:v>
                </c:pt>
                <c:pt idx="83">
                  <c:v>2.791846153846155</c:v>
                </c:pt>
                <c:pt idx="84">
                  <c:v>2.8370667408559589</c:v>
                </c:pt>
                <c:pt idx="85">
                  <c:v>2.8822873278657628</c:v>
                </c:pt>
                <c:pt idx="86">
                  <c:v>2.9275079148755667</c:v>
                </c:pt>
                <c:pt idx="87">
                  <c:v>2.9727285018853706</c:v>
                </c:pt>
                <c:pt idx="88">
                  <c:v>3.0179490888951745</c:v>
                </c:pt>
                <c:pt idx="89">
                  <c:v>3.0631696759049785</c:v>
                </c:pt>
                <c:pt idx="90">
                  <c:v>3.1083902629147824</c:v>
                </c:pt>
                <c:pt idx="91">
                  <c:v>3.1536108499245863</c:v>
                </c:pt>
                <c:pt idx="92">
                  <c:v>3.1988314369343902</c:v>
                </c:pt>
                <c:pt idx="93">
                  <c:v>3.2440520239441941</c:v>
                </c:pt>
                <c:pt idx="94">
                  <c:v>3.289272610953998</c:v>
                </c:pt>
                <c:pt idx="95">
                  <c:v>3.3344931979638019</c:v>
                </c:pt>
                <c:pt idx="96">
                  <c:v>3.3797137849736059</c:v>
                </c:pt>
                <c:pt idx="97">
                  <c:v>3.4249343719834098</c:v>
                </c:pt>
                <c:pt idx="98">
                  <c:v>3.4701549589932137</c:v>
                </c:pt>
                <c:pt idx="99">
                  <c:v>3.5153755460030176</c:v>
                </c:pt>
                <c:pt idx="100">
                  <c:v>3.5605961330128215</c:v>
                </c:pt>
                <c:pt idx="101">
                  <c:v>3.6058167200226254</c:v>
                </c:pt>
                <c:pt idx="102">
                  <c:v>3.6510373070324293</c:v>
                </c:pt>
                <c:pt idx="103">
                  <c:v>3.6962578940422333</c:v>
                </c:pt>
                <c:pt idx="104">
                  <c:v>3.7414784810520372</c:v>
                </c:pt>
                <c:pt idx="105">
                  <c:v>3.7866990680618411</c:v>
                </c:pt>
                <c:pt idx="106">
                  <c:v>3.831919655071645</c:v>
                </c:pt>
                <c:pt idx="107">
                  <c:v>3.8771402420814489</c:v>
                </c:pt>
                <c:pt idx="108">
                  <c:v>3.9223608290912528</c:v>
                </c:pt>
                <c:pt idx="109">
                  <c:v>3.9675814161010567</c:v>
                </c:pt>
                <c:pt idx="110">
                  <c:v>4.0128020031108607</c:v>
                </c:pt>
                <c:pt idx="111">
                  <c:v>4.0580225901206646</c:v>
                </c:pt>
                <c:pt idx="112">
                  <c:v>4.1032431771304685</c:v>
                </c:pt>
                <c:pt idx="113">
                  <c:v>4.1484637641402724</c:v>
                </c:pt>
                <c:pt idx="114">
                  <c:v>4.1936843511500763</c:v>
                </c:pt>
                <c:pt idx="115">
                  <c:v>4.2389049381598802</c:v>
                </c:pt>
                <c:pt idx="116">
                  <c:v>4.2841255251696841</c:v>
                </c:pt>
                <c:pt idx="117">
                  <c:v>4.3293461121794881</c:v>
                </c:pt>
                <c:pt idx="118">
                  <c:v>4.374566699189292</c:v>
                </c:pt>
                <c:pt idx="119">
                  <c:v>4.4197872861990959</c:v>
                </c:pt>
                <c:pt idx="120">
                  <c:v>4.4650078732088998</c:v>
                </c:pt>
                <c:pt idx="121">
                  <c:v>4.5102284602187037</c:v>
                </c:pt>
                <c:pt idx="122">
                  <c:v>4.5554490472285076</c:v>
                </c:pt>
                <c:pt idx="123">
                  <c:v>4.6006696342383115</c:v>
                </c:pt>
                <c:pt idx="124">
                  <c:v>4.6458902212481155</c:v>
                </c:pt>
                <c:pt idx="125">
                  <c:v>4.6911108082579194</c:v>
                </c:pt>
                <c:pt idx="126">
                  <c:v>4.7363313952677233</c:v>
                </c:pt>
                <c:pt idx="127">
                  <c:v>4.7815519822775272</c:v>
                </c:pt>
                <c:pt idx="128">
                  <c:v>4.8267725692873311</c:v>
                </c:pt>
                <c:pt idx="129">
                  <c:v>4.871993156297135</c:v>
                </c:pt>
                <c:pt idx="130">
                  <c:v>4.9172137433069389</c:v>
                </c:pt>
                <c:pt idx="131">
                  <c:v>4.9624343303167429</c:v>
                </c:pt>
                <c:pt idx="132">
                  <c:v>5.0076549173265468</c:v>
                </c:pt>
                <c:pt idx="133">
                  <c:v>5.0528755043363507</c:v>
                </c:pt>
                <c:pt idx="134">
                  <c:v>5.0980960913461546</c:v>
                </c:pt>
                <c:pt idx="135">
                  <c:v>5.1433166783559585</c:v>
                </c:pt>
                <c:pt idx="136">
                  <c:v>5.1885372653657624</c:v>
                </c:pt>
                <c:pt idx="137">
                  <c:v>5.2337578523755663</c:v>
                </c:pt>
                <c:pt idx="138">
                  <c:v>5.2789784393853703</c:v>
                </c:pt>
                <c:pt idx="139">
                  <c:v>5.3241990263951742</c:v>
                </c:pt>
                <c:pt idx="140">
                  <c:v>5.3694196134049781</c:v>
                </c:pt>
                <c:pt idx="141">
                  <c:v>5.414640200414782</c:v>
                </c:pt>
                <c:pt idx="142">
                  <c:v>5.4598607874245859</c:v>
                </c:pt>
                <c:pt idx="143">
                  <c:v>5.5050813744343898</c:v>
                </c:pt>
                <c:pt idx="144">
                  <c:v>5.5503019614441937</c:v>
                </c:pt>
                <c:pt idx="145">
                  <c:v>5.5955225484539977</c:v>
                </c:pt>
                <c:pt idx="146">
                  <c:v>5.6407431354638016</c:v>
                </c:pt>
                <c:pt idx="147">
                  <c:v>5.6859637224736055</c:v>
                </c:pt>
                <c:pt idx="148">
                  <c:v>5.7311843094834094</c:v>
                </c:pt>
                <c:pt idx="149">
                  <c:v>5.7764048964932133</c:v>
                </c:pt>
                <c:pt idx="150">
                  <c:v>5.8216254835030172</c:v>
                </c:pt>
                <c:pt idx="151">
                  <c:v>5.8668460705128211</c:v>
                </c:pt>
                <c:pt idx="152">
                  <c:v>5.9120666575226251</c:v>
                </c:pt>
                <c:pt idx="153">
                  <c:v>5.957287244532429</c:v>
                </c:pt>
                <c:pt idx="154">
                  <c:v>6.0025078315422329</c:v>
                </c:pt>
                <c:pt idx="155">
                  <c:v>6.0477284185520368</c:v>
                </c:pt>
                <c:pt idx="156">
                  <c:v>6.0929490055618407</c:v>
                </c:pt>
                <c:pt idx="157">
                  <c:v>6.1381695925716446</c:v>
                </c:pt>
                <c:pt idx="158">
                  <c:v>6.1833901795814485</c:v>
                </c:pt>
                <c:pt idx="159">
                  <c:v>6.2286107665912525</c:v>
                </c:pt>
                <c:pt idx="160">
                  <c:v>6.2738313536010564</c:v>
                </c:pt>
                <c:pt idx="161">
                  <c:v>6.3190519406108603</c:v>
                </c:pt>
                <c:pt idx="162">
                  <c:v>6.3642725276206642</c:v>
                </c:pt>
                <c:pt idx="163">
                  <c:v>6.4094931146304681</c:v>
                </c:pt>
                <c:pt idx="164">
                  <c:v>6.454713701640272</c:v>
                </c:pt>
                <c:pt idx="165">
                  <c:v>6.4999342886500759</c:v>
                </c:pt>
                <c:pt idx="166">
                  <c:v>6.5451548756598799</c:v>
                </c:pt>
                <c:pt idx="167">
                  <c:v>6.5903754626696838</c:v>
                </c:pt>
                <c:pt idx="168">
                  <c:v>6.6355960496794877</c:v>
                </c:pt>
                <c:pt idx="169">
                  <c:v>6.6808166366892916</c:v>
                </c:pt>
                <c:pt idx="170">
                  <c:v>6.7260372236990955</c:v>
                </c:pt>
                <c:pt idx="171">
                  <c:v>6.7583999399999994</c:v>
                </c:pt>
                <c:pt idx="172">
                  <c:v>6.7583999399999994</c:v>
                </c:pt>
                <c:pt idx="173">
                  <c:v>6.7583999399999994</c:v>
                </c:pt>
                <c:pt idx="174">
                  <c:v>6.7583999399999994</c:v>
                </c:pt>
                <c:pt idx="175">
                  <c:v>6.7583999399999994</c:v>
                </c:pt>
                <c:pt idx="176">
                  <c:v>6.7583999399999994</c:v>
                </c:pt>
                <c:pt idx="177">
                  <c:v>6.7583999399999994</c:v>
                </c:pt>
                <c:pt idx="178">
                  <c:v>6.7583999399999994</c:v>
                </c:pt>
                <c:pt idx="179">
                  <c:v>6.7583999399999994</c:v>
                </c:pt>
                <c:pt idx="180">
                  <c:v>6.7583999399999994</c:v>
                </c:pt>
                <c:pt idx="181">
                  <c:v>6.7583999399999994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2C-4FB8-863B-697EFD70B694}"/>
            </c:ext>
          </c:extLst>
        </c:ser>
        <c:ser>
          <c:idx val="2"/>
          <c:order val="2"/>
          <c:tx>
            <c:strRef>
              <c:f>'Oct2018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18'!$A$2:$A$361</c:f>
              <c:numCache>
                <c:formatCode>[$-409]mmm\-yy;@</c:formatCode>
                <c:ptCount val="360"/>
                <c:pt idx="0">
                  <c:v>43404</c:v>
                </c:pt>
                <c:pt idx="1">
                  <c:v>43434</c:v>
                </c:pt>
                <c:pt idx="2">
                  <c:v>43465</c:v>
                </c:pt>
                <c:pt idx="3">
                  <c:v>43496</c:v>
                </c:pt>
                <c:pt idx="4">
                  <c:v>43524</c:v>
                </c:pt>
                <c:pt idx="5">
                  <c:v>43555</c:v>
                </c:pt>
                <c:pt idx="6">
                  <c:v>43585</c:v>
                </c:pt>
                <c:pt idx="7">
                  <c:v>43616</c:v>
                </c:pt>
                <c:pt idx="8">
                  <c:v>43646</c:v>
                </c:pt>
                <c:pt idx="9">
                  <c:v>43677</c:v>
                </c:pt>
                <c:pt idx="10">
                  <c:v>43708</c:v>
                </c:pt>
                <c:pt idx="11">
                  <c:v>43738</c:v>
                </c:pt>
                <c:pt idx="12">
                  <c:v>43769</c:v>
                </c:pt>
                <c:pt idx="13">
                  <c:v>43799</c:v>
                </c:pt>
                <c:pt idx="14">
                  <c:v>43830</c:v>
                </c:pt>
                <c:pt idx="15">
                  <c:v>43861</c:v>
                </c:pt>
                <c:pt idx="16">
                  <c:v>43890</c:v>
                </c:pt>
                <c:pt idx="17">
                  <c:v>43921</c:v>
                </c:pt>
                <c:pt idx="18">
                  <c:v>43951</c:v>
                </c:pt>
                <c:pt idx="19">
                  <c:v>43982</c:v>
                </c:pt>
                <c:pt idx="20">
                  <c:v>44012</c:v>
                </c:pt>
                <c:pt idx="21">
                  <c:v>44043</c:v>
                </c:pt>
                <c:pt idx="22">
                  <c:v>44074</c:v>
                </c:pt>
                <c:pt idx="23">
                  <c:v>44104</c:v>
                </c:pt>
                <c:pt idx="24">
                  <c:v>44135</c:v>
                </c:pt>
                <c:pt idx="25">
                  <c:v>44165</c:v>
                </c:pt>
                <c:pt idx="26">
                  <c:v>44196</c:v>
                </c:pt>
                <c:pt idx="27">
                  <c:v>44227</c:v>
                </c:pt>
                <c:pt idx="28">
                  <c:v>44255</c:v>
                </c:pt>
                <c:pt idx="29">
                  <c:v>44286</c:v>
                </c:pt>
                <c:pt idx="30">
                  <c:v>44316</c:v>
                </c:pt>
                <c:pt idx="31">
                  <c:v>44347</c:v>
                </c:pt>
                <c:pt idx="32">
                  <c:v>44377</c:v>
                </c:pt>
                <c:pt idx="33">
                  <c:v>44408</c:v>
                </c:pt>
                <c:pt idx="34">
                  <c:v>44439</c:v>
                </c:pt>
                <c:pt idx="35">
                  <c:v>44469</c:v>
                </c:pt>
                <c:pt idx="36">
                  <c:v>44500</c:v>
                </c:pt>
                <c:pt idx="37">
                  <c:v>44530</c:v>
                </c:pt>
                <c:pt idx="38">
                  <c:v>44561</c:v>
                </c:pt>
                <c:pt idx="39">
                  <c:v>44592</c:v>
                </c:pt>
                <c:pt idx="40">
                  <c:v>44620</c:v>
                </c:pt>
                <c:pt idx="41">
                  <c:v>44651</c:v>
                </c:pt>
                <c:pt idx="42">
                  <c:v>44681</c:v>
                </c:pt>
                <c:pt idx="43">
                  <c:v>44712</c:v>
                </c:pt>
                <c:pt idx="44">
                  <c:v>44742</c:v>
                </c:pt>
                <c:pt idx="45">
                  <c:v>44773</c:v>
                </c:pt>
                <c:pt idx="46">
                  <c:v>44804</c:v>
                </c:pt>
                <c:pt idx="47">
                  <c:v>44834</c:v>
                </c:pt>
                <c:pt idx="48">
                  <c:v>44865</c:v>
                </c:pt>
                <c:pt idx="49">
                  <c:v>44895</c:v>
                </c:pt>
                <c:pt idx="50">
                  <c:v>44926</c:v>
                </c:pt>
                <c:pt idx="51">
                  <c:v>44957</c:v>
                </c:pt>
                <c:pt idx="52">
                  <c:v>44985</c:v>
                </c:pt>
                <c:pt idx="53">
                  <c:v>45016</c:v>
                </c:pt>
                <c:pt idx="54">
                  <c:v>45046</c:v>
                </c:pt>
                <c:pt idx="55">
                  <c:v>45077</c:v>
                </c:pt>
                <c:pt idx="56">
                  <c:v>45107</c:v>
                </c:pt>
                <c:pt idx="57">
                  <c:v>45138</c:v>
                </c:pt>
                <c:pt idx="58">
                  <c:v>45169</c:v>
                </c:pt>
                <c:pt idx="59">
                  <c:v>45199</c:v>
                </c:pt>
                <c:pt idx="60">
                  <c:v>45230</c:v>
                </c:pt>
                <c:pt idx="61">
                  <c:v>45260</c:v>
                </c:pt>
                <c:pt idx="62">
                  <c:v>45291</c:v>
                </c:pt>
                <c:pt idx="63">
                  <c:v>45322</c:v>
                </c:pt>
                <c:pt idx="64">
                  <c:v>45351</c:v>
                </c:pt>
                <c:pt idx="65">
                  <c:v>45382</c:v>
                </c:pt>
                <c:pt idx="66">
                  <c:v>45412</c:v>
                </c:pt>
                <c:pt idx="67">
                  <c:v>45443</c:v>
                </c:pt>
                <c:pt idx="68">
                  <c:v>45473</c:v>
                </c:pt>
                <c:pt idx="69">
                  <c:v>45504</c:v>
                </c:pt>
                <c:pt idx="70">
                  <c:v>45535</c:v>
                </c:pt>
                <c:pt idx="71">
                  <c:v>45565</c:v>
                </c:pt>
                <c:pt idx="72">
                  <c:v>45596</c:v>
                </c:pt>
                <c:pt idx="73">
                  <c:v>45626</c:v>
                </c:pt>
                <c:pt idx="74">
                  <c:v>45657</c:v>
                </c:pt>
                <c:pt idx="75">
                  <c:v>45688</c:v>
                </c:pt>
                <c:pt idx="76">
                  <c:v>45716</c:v>
                </c:pt>
                <c:pt idx="77">
                  <c:v>45747</c:v>
                </c:pt>
                <c:pt idx="78">
                  <c:v>45777</c:v>
                </c:pt>
                <c:pt idx="79">
                  <c:v>45808</c:v>
                </c:pt>
                <c:pt idx="80">
                  <c:v>45838</c:v>
                </c:pt>
                <c:pt idx="81">
                  <c:v>45869</c:v>
                </c:pt>
                <c:pt idx="82">
                  <c:v>45900</c:v>
                </c:pt>
                <c:pt idx="83">
                  <c:v>45930</c:v>
                </c:pt>
                <c:pt idx="84">
                  <c:v>45961</c:v>
                </c:pt>
                <c:pt idx="85">
                  <c:v>45991</c:v>
                </c:pt>
                <c:pt idx="86">
                  <c:v>46022</c:v>
                </c:pt>
                <c:pt idx="87">
                  <c:v>46053</c:v>
                </c:pt>
                <c:pt idx="88">
                  <c:v>46081</c:v>
                </c:pt>
                <c:pt idx="89">
                  <c:v>46112</c:v>
                </c:pt>
                <c:pt idx="90">
                  <c:v>46142</c:v>
                </c:pt>
                <c:pt idx="91">
                  <c:v>46173</c:v>
                </c:pt>
                <c:pt idx="92">
                  <c:v>46203</c:v>
                </c:pt>
                <c:pt idx="93">
                  <c:v>46234</c:v>
                </c:pt>
                <c:pt idx="94">
                  <c:v>46265</c:v>
                </c:pt>
                <c:pt idx="95">
                  <c:v>46295</c:v>
                </c:pt>
                <c:pt idx="96">
                  <c:v>46326</c:v>
                </c:pt>
                <c:pt idx="97">
                  <c:v>46356</c:v>
                </c:pt>
                <c:pt idx="98">
                  <c:v>46387</c:v>
                </c:pt>
                <c:pt idx="99">
                  <c:v>46418</c:v>
                </c:pt>
                <c:pt idx="100">
                  <c:v>46446</c:v>
                </c:pt>
                <c:pt idx="101">
                  <c:v>46477</c:v>
                </c:pt>
                <c:pt idx="102">
                  <c:v>46507</c:v>
                </c:pt>
                <c:pt idx="103">
                  <c:v>46538</c:v>
                </c:pt>
                <c:pt idx="104">
                  <c:v>46568</c:v>
                </c:pt>
                <c:pt idx="105">
                  <c:v>46599</c:v>
                </c:pt>
                <c:pt idx="106">
                  <c:v>46630</c:v>
                </c:pt>
                <c:pt idx="107">
                  <c:v>46660</c:v>
                </c:pt>
                <c:pt idx="108">
                  <c:v>46691</c:v>
                </c:pt>
                <c:pt idx="109">
                  <c:v>46721</c:v>
                </c:pt>
                <c:pt idx="110">
                  <c:v>46752</c:v>
                </c:pt>
                <c:pt idx="111">
                  <c:v>46783</c:v>
                </c:pt>
                <c:pt idx="112">
                  <c:v>46812</c:v>
                </c:pt>
                <c:pt idx="113">
                  <c:v>46843</c:v>
                </c:pt>
                <c:pt idx="114">
                  <c:v>46873</c:v>
                </c:pt>
                <c:pt idx="115">
                  <c:v>46904</c:v>
                </c:pt>
                <c:pt idx="116">
                  <c:v>46934</c:v>
                </c:pt>
                <c:pt idx="117">
                  <c:v>46965</c:v>
                </c:pt>
                <c:pt idx="118">
                  <c:v>46996</c:v>
                </c:pt>
                <c:pt idx="119">
                  <c:v>47026</c:v>
                </c:pt>
                <c:pt idx="120">
                  <c:v>47057</c:v>
                </c:pt>
                <c:pt idx="121">
                  <c:v>47087</c:v>
                </c:pt>
                <c:pt idx="122">
                  <c:v>47118</c:v>
                </c:pt>
                <c:pt idx="123">
                  <c:v>47149</c:v>
                </c:pt>
                <c:pt idx="124">
                  <c:v>47177</c:v>
                </c:pt>
                <c:pt idx="125">
                  <c:v>47208</c:v>
                </c:pt>
                <c:pt idx="126">
                  <c:v>47238</c:v>
                </c:pt>
                <c:pt idx="127">
                  <c:v>47269</c:v>
                </c:pt>
                <c:pt idx="128">
                  <c:v>47299</c:v>
                </c:pt>
                <c:pt idx="129">
                  <c:v>47330</c:v>
                </c:pt>
                <c:pt idx="130">
                  <c:v>47361</c:v>
                </c:pt>
                <c:pt idx="131">
                  <c:v>47391</c:v>
                </c:pt>
                <c:pt idx="132">
                  <c:v>47422</c:v>
                </c:pt>
                <c:pt idx="133">
                  <c:v>47452</c:v>
                </c:pt>
                <c:pt idx="134">
                  <c:v>47483</c:v>
                </c:pt>
                <c:pt idx="135">
                  <c:v>47514</c:v>
                </c:pt>
                <c:pt idx="136">
                  <c:v>47542</c:v>
                </c:pt>
                <c:pt idx="137">
                  <c:v>47573</c:v>
                </c:pt>
                <c:pt idx="138">
                  <c:v>47603</c:v>
                </c:pt>
                <c:pt idx="139">
                  <c:v>47634</c:v>
                </c:pt>
                <c:pt idx="140">
                  <c:v>47664</c:v>
                </c:pt>
                <c:pt idx="141">
                  <c:v>47695</c:v>
                </c:pt>
                <c:pt idx="142">
                  <c:v>47726</c:v>
                </c:pt>
                <c:pt idx="143">
                  <c:v>47756</c:v>
                </c:pt>
                <c:pt idx="144">
                  <c:v>47787</c:v>
                </c:pt>
                <c:pt idx="145">
                  <c:v>47817</c:v>
                </c:pt>
                <c:pt idx="146">
                  <c:v>47848</c:v>
                </c:pt>
                <c:pt idx="147">
                  <c:v>47879</c:v>
                </c:pt>
                <c:pt idx="148">
                  <c:v>47907</c:v>
                </c:pt>
                <c:pt idx="149">
                  <c:v>47938</c:v>
                </c:pt>
                <c:pt idx="150">
                  <c:v>47968</c:v>
                </c:pt>
                <c:pt idx="151">
                  <c:v>47999</c:v>
                </c:pt>
                <c:pt idx="152">
                  <c:v>48029</c:v>
                </c:pt>
                <c:pt idx="153">
                  <c:v>48060</c:v>
                </c:pt>
                <c:pt idx="154">
                  <c:v>48091</c:v>
                </c:pt>
                <c:pt idx="155">
                  <c:v>48121</c:v>
                </c:pt>
                <c:pt idx="156">
                  <c:v>48152</c:v>
                </c:pt>
                <c:pt idx="157">
                  <c:v>48182</c:v>
                </c:pt>
                <c:pt idx="158">
                  <c:v>48213</c:v>
                </c:pt>
                <c:pt idx="159">
                  <c:v>48244</c:v>
                </c:pt>
                <c:pt idx="160">
                  <c:v>48273</c:v>
                </c:pt>
                <c:pt idx="161">
                  <c:v>48304</c:v>
                </c:pt>
                <c:pt idx="162">
                  <c:v>48334</c:v>
                </c:pt>
                <c:pt idx="163">
                  <c:v>48365</c:v>
                </c:pt>
                <c:pt idx="164">
                  <c:v>48395</c:v>
                </c:pt>
                <c:pt idx="165">
                  <c:v>48426</c:v>
                </c:pt>
                <c:pt idx="166">
                  <c:v>48457</c:v>
                </c:pt>
                <c:pt idx="167">
                  <c:v>48487</c:v>
                </c:pt>
                <c:pt idx="168">
                  <c:v>48518</c:v>
                </c:pt>
                <c:pt idx="169">
                  <c:v>48548</c:v>
                </c:pt>
                <c:pt idx="170">
                  <c:v>48579</c:v>
                </c:pt>
                <c:pt idx="171">
                  <c:v>48610</c:v>
                </c:pt>
                <c:pt idx="172">
                  <c:v>48638</c:v>
                </c:pt>
                <c:pt idx="173">
                  <c:v>48669</c:v>
                </c:pt>
                <c:pt idx="174">
                  <c:v>48699</c:v>
                </c:pt>
                <c:pt idx="175">
                  <c:v>48730</c:v>
                </c:pt>
                <c:pt idx="176">
                  <c:v>48760</c:v>
                </c:pt>
                <c:pt idx="177">
                  <c:v>48791</c:v>
                </c:pt>
                <c:pt idx="178">
                  <c:v>48822</c:v>
                </c:pt>
                <c:pt idx="179">
                  <c:v>48852</c:v>
                </c:pt>
                <c:pt idx="180">
                  <c:v>48883</c:v>
                </c:pt>
                <c:pt idx="181">
                  <c:v>48913</c:v>
                </c:pt>
                <c:pt idx="182">
                  <c:v>48944</c:v>
                </c:pt>
                <c:pt idx="183">
                  <c:v>48975</c:v>
                </c:pt>
                <c:pt idx="184">
                  <c:v>49003</c:v>
                </c:pt>
                <c:pt idx="185">
                  <c:v>49034</c:v>
                </c:pt>
                <c:pt idx="186">
                  <c:v>49064</c:v>
                </c:pt>
                <c:pt idx="187">
                  <c:v>49095</c:v>
                </c:pt>
                <c:pt idx="188">
                  <c:v>49125</c:v>
                </c:pt>
                <c:pt idx="189">
                  <c:v>49156</c:v>
                </c:pt>
                <c:pt idx="190">
                  <c:v>49187</c:v>
                </c:pt>
                <c:pt idx="191">
                  <c:v>49217</c:v>
                </c:pt>
                <c:pt idx="192">
                  <c:v>49248</c:v>
                </c:pt>
                <c:pt idx="193">
                  <c:v>49278</c:v>
                </c:pt>
                <c:pt idx="194">
                  <c:v>49309</c:v>
                </c:pt>
                <c:pt idx="195">
                  <c:v>49340</c:v>
                </c:pt>
                <c:pt idx="196">
                  <c:v>49368</c:v>
                </c:pt>
                <c:pt idx="197">
                  <c:v>49399</c:v>
                </c:pt>
                <c:pt idx="198">
                  <c:v>49429</c:v>
                </c:pt>
                <c:pt idx="199">
                  <c:v>49460</c:v>
                </c:pt>
                <c:pt idx="200">
                  <c:v>49490</c:v>
                </c:pt>
                <c:pt idx="201">
                  <c:v>49521</c:v>
                </c:pt>
                <c:pt idx="202">
                  <c:v>49552</c:v>
                </c:pt>
                <c:pt idx="203">
                  <c:v>49582</c:v>
                </c:pt>
                <c:pt idx="204">
                  <c:v>49613</c:v>
                </c:pt>
                <c:pt idx="205">
                  <c:v>49643</c:v>
                </c:pt>
                <c:pt idx="206">
                  <c:v>49674</c:v>
                </c:pt>
                <c:pt idx="207">
                  <c:v>49705</c:v>
                </c:pt>
                <c:pt idx="208">
                  <c:v>49734</c:v>
                </c:pt>
                <c:pt idx="209">
                  <c:v>49765</c:v>
                </c:pt>
                <c:pt idx="210">
                  <c:v>49795</c:v>
                </c:pt>
                <c:pt idx="211">
                  <c:v>49826</c:v>
                </c:pt>
                <c:pt idx="212">
                  <c:v>49856</c:v>
                </c:pt>
                <c:pt idx="213">
                  <c:v>49887</c:v>
                </c:pt>
                <c:pt idx="214">
                  <c:v>49918</c:v>
                </c:pt>
                <c:pt idx="215">
                  <c:v>49948</c:v>
                </c:pt>
                <c:pt idx="216">
                  <c:v>49979</c:v>
                </c:pt>
                <c:pt idx="217">
                  <c:v>50009</c:v>
                </c:pt>
                <c:pt idx="218">
                  <c:v>50040</c:v>
                </c:pt>
                <c:pt idx="219">
                  <c:v>50071</c:v>
                </c:pt>
                <c:pt idx="220">
                  <c:v>50099</c:v>
                </c:pt>
                <c:pt idx="221">
                  <c:v>50130</c:v>
                </c:pt>
                <c:pt idx="222">
                  <c:v>50160</c:v>
                </c:pt>
                <c:pt idx="223">
                  <c:v>50191</c:v>
                </c:pt>
                <c:pt idx="224">
                  <c:v>50221</c:v>
                </c:pt>
                <c:pt idx="225">
                  <c:v>50252</c:v>
                </c:pt>
                <c:pt idx="226">
                  <c:v>50283</c:v>
                </c:pt>
                <c:pt idx="227">
                  <c:v>50313</c:v>
                </c:pt>
                <c:pt idx="228">
                  <c:v>50344</c:v>
                </c:pt>
                <c:pt idx="229">
                  <c:v>50374</c:v>
                </c:pt>
                <c:pt idx="230">
                  <c:v>50405</c:v>
                </c:pt>
                <c:pt idx="231">
                  <c:v>50436</c:v>
                </c:pt>
                <c:pt idx="232">
                  <c:v>50464</c:v>
                </c:pt>
                <c:pt idx="233">
                  <c:v>50495</c:v>
                </c:pt>
                <c:pt idx="234">
                  <c:v>50525</c:v>
                </c:pt>
                <c:pt idx="235">
                  <c:v>50556</c:v>
                </c:pt>
                <c:pt idx="236">
                  <c:v>50586</c:v>
                </c:pt>
                <c:pt idx="237">
                  <c:v>50617</c:v>
                </c:pt>
                <c:pt idx="238">
                  <c:v>50648</c:v>
                </c:pt>
                <c:pt idx="239">
                  <c:v>50678</c:v>
                </c:pt>
                <c:pt idx="240">
                  <c:v>50709</c:v>
                </c:pt>
                <c:pt idx="241">
                  <c:v>50739</c:v>
                </c:pt>
                <c:pt idx="242">
                  <c:v>50770</c:v>
                </c:pt>
                <c:pt idx="243">
                  <c:v>50801</c:v>
                </c:pt>
                <c:pt idx="244">
                  <c:v>50829</c:v>
                </c:pt>
                <c:pt idx="245">
                  <c:v>50860</c:v>
                </c:pt>
                <c:pt idx="246">
                  <c:v>50890</c:v>
                </c:pt>
                <c:pt idx="247">
                  <c:v>50921</c:v>
                </c:pt>
                <c:pt idx="248">
                  <c:v>50951</c:v>
                </c:pt>
                <c:pt idx="249">
                  <c:v>50982</c:v>
                </c:pt>
                <c:pt idx="250">
                  <c:v>51013</c:v>
                </c:pt>
                <c:pt idx="251">
                  <c:v>51043</c:v>
                </c:pt>
                <c:pt idx="252">
                  <c:v>51074</c:v>
                </c:pt>
                <c:pt idx="253">
                  <c:v>51104</c:v>
                </c:pt>
                <c:pt idx="254">
                  <c:v>51135</c:v>
                </c:pt>
                <c:pt idx="255">
                  <c:v>51166</c:v>
                </c:pt>
                <c:pt idx="256">
                  <c:v>51195</c:v>
                </c:pt>
                <c:pt idx="257">
                  <c:v>51226</c:v>
                </c:pt>
                <c:pt idx="258">
                  <c:v>51256</c:v>
                </c:pt>
                <c:pt idx="259">
                  <c:v>51287</c:v>
                </c:pt>
                <c:pt idx="260">
                  <c:v>51317</c:v>
                </c:pt>
                <c:pt idx="261">
                  <c:v>51348</c:v>
                </c:pt>
                <c:pt idx="262">
                  <c:v>51379</c:v>
                </c:pt>
                <c:pt idx="263">
                  <c:v>51409</c:v>
                </c:pt>
                <c:pt idx="264">
                  <c:v>51440</c:v>
                </c:pt>
                <c:pt idx="265">
                  <c:v>51470</c:v>
                </c:pt>
                <c:pt idx="266">
                  <c:v>51501</c:v>
                </c:pt>
                <c:pt idx="267">
                  <c:v>51532</c:v>
                </c:pt>
                <c:pt idx="268">
                  <c:v>51560</c:v>
                </c:pt>
                <c:pt idx="269">
                  <c:v>51591</c:v>
                </c:pt>
                <c:pt idx="270">
                  <c:v>51621</c:v>
                </c:pt>
                <c:pt idx="271">
                  <c:v>51652</c:v>
                </c:pt>
                <c:pt idx="272">
                  <c:v>51682</c:v>
                </c:pt>
                <c:pt idx="273">
                  <c:v>51713</c:v>
                </c:pt>
                <c:pt idx="274">
                  <c:v>51744</c:v>
                </c:pt>
                <c:pt idx="275">
                  <c:v>51774</c:v>
                </c:pt>
                <c:pt idx="276">
                  <c:v>51805</c:v>
                </c:pt>
                <c:pt idx="277">
                  <c:v>51835</c:v>
                </c:pt>
                <c:pt idx="278">
                  <c:v>51866</c:v>
                </c:pt>
                <c:pt idx="279">
                  <c:v>51897</c:v>
                </c:pt>
                <c:pt idx="280">
                  <c:v>51925</c:v>
                </c:pt>
                <c:pt idx="281">
                  <c:v>51956</c:v>
                </c:pt>
                <c:pt idx="282">
                  <c:v>51986</c:v>
                </c:pt>
                <c:pt idx="283">
                  <c:v>52017</c:v>
                </c:pt>
                <c:pt idx="284">
                  <c:v>52047</c:v>
                </c:pt>
                <c:pt idx="285">
                  <c:v>52078</c:v>
                </c:pt>
                <c:pt idx="286">
                  <c:v>52109</c:v>
                </c:pt>
                <c:pt idx="287">
                  <c:v>52139</c:v>
                </c:pt>
                <c:pt idx="288">
                  <c:v>52170</c:v>
                </c:pt>
                <c:pt idx="289">
                  <c:v>52200</c:v>
                </c:pt>
                <c:pt idx="290">
                  <c:v>52231</c:v>
                </c:pt>
                <c:pt idx="291">
                  <c:v>52262</c:v>
                </c:pt>
                <c:pt idx="292">
                  <c:v>52290</c:v>
                </c:pt>
                <c:pt idx="293">
                  <c:v>52321</c:v>
                </c:pt>
                <c:pt idx="294">
                  <c:v>52351</c:v>
                </c:pt>
                <c:pt idx="295">
                  <c:v>52382</c:v>
                </c:pt>
                <c:pt idx="296">
                  <c:v>52412</c:v>
                </c:pt>
                <c:pt idx="297">
                  <c:v>52443</c:v>
                </c:pt>
                <c:pt idx="298">
                  <c:v>52474</c:v>
                </c:pt>
                <c:pt idx="299">
                  <c:v>52504</c:v>
                </c:pt>
                <c:pt idx="300">
                  <c:v>52535</c:v>
                </c:pt>
                <c:pt idx="301">
                  <c:v>52565</c:v>
                </c:pt>
                <c:pt idx="302">
                  <c:v>52596</c:v>
                </c:pt>
                <c:pt idx="303">
                  <c:v>52627</c:v>
                </c:pt>
                <c:pt idx="304">
                  <c:v>52656</c:v>
                </c:pt>
                <c:pt idx="305">
                  <c:v>52687</c:v>
                </c:pt>
                <c:pt idx="306">
                  <c:v>52717</c:v>
                </c:pt>
                <c:pt idx="307">
                  <c:v>52748</c:v>
                </c:pt>
                <c:pt idx="308">
                  <c:v>52778</c:v>
                </c:pt>
                <c:pt idx="309">
                  <c:v>52809</c:v>
                </c:pt>
                <c:pt idx="310">
                  <c:v>52840</c:v>
                </c:pt>
                <c:pt idx="311">
                  <c:v>52870</c:v>
                </c:pt>
                <c:pt idx="312">
                  <c:v>52901</c:v>
                </c:pt>
                <c:pt idx="313">
                  <c:v>52931</c:v>
                </c:pt>
                <c:pt idx="314">
                  <c:v>52962</c:v>
                </c:pt>
                <c:pt idx="315">
                  <c:v>52993</c:v>
                </c:pt>
                <c:pt idx="316">
                  <c:v>53021</c:v>
                </c:pt>
                <c:pt idx="317">
                  <c:v>53052</c:v>
                </c:pt>
                <c:pt idx="318">
                  <c:v>53082</c:v>
                </c:pt>
                <c:pt idx="319">
                  <c:v>53113</c:v>
                </c:pt>
                <c:pt idx="320">
                  <c:v>53143</c:v>
                </c:pt>
                <c:pt idx="321">
                  <c:v>53174</c:v>
                </c:pt>
                <c:pt idx="322">
                  <c:v>53205</c:v>
                </c:pt>
                <c:pt idx="323">
                  <c:v>53235</c:v>
                </c:pt>
                <c:pt idx="324">
                  <c:v>53266</c:v>
                </c:pt>
                <c:pt idx="325">
                  <c:v>53296</c:v>
                </c:pt>
                <c:pt idx="326">
                  <c:v>53327</c:v>
                </c:pt>
                <c:pt idx="327">
                  <c:v>53358</c:v>
                </c:pt>
                <c:pt idx="328">
                  <c:v>53386</c:v>
                </c:pt>
                <c:pt idx="329">
                  <c:v>53417</c:v>
                </c:pt>
                <c:pt idx="330">
                  <c:v>53447</c:v>
                </c:pt>
                <c:pt idx="331">
                  <c:v>53478</c:v>
                </c:pt>
                <c:pt idx="332">
                  <c:v>53508</c:v>
                </c:pt>
                <c:pt idx="333">
                  <c:v>53539</c:v>
                </c:pt>
                <c:pt idx="334">
                  <c:v>53570</c:v>
                </c:pt>
                <c:pt idx="335">
                  <c:v>53600</c:v>
                </c:pt>
                <c:pt idx="336">
                  <c:v>53631</c:v>
                </c:pt>
                <c:pt idx="337">
                  <c:v>53661</c:v>
                </c:pt>
                <c:pt idx="338">
                  <c:v>53692</c:v>
                </c:pt>
                <c:pt idx="339">
                  <c:v>53723</c:v>
                </c:pt>
                <c:pt idx="340">
                  <c:v>53751</c:v>
                </c:pt>
                <c:pt idx="341">
                  <c:v>53782</c:v>
                </c:pt>
                <c:pt idx="342">
                  <c:v>53812</c:v>
                </c:pt>
                <c:pt idx="343">
                  <c:v>53843</c:v>
                </c:pt>
                <c:pt idx="344">
                  <c:v>53873</c:v>
                </c:pt>
                <c:pt idx="345">
                  <c:v>53904</c:v>
                </c:pt>
                <c:pt idx="346">
                  <c:v>53935</c:v>
                </c:pt>
                <c:pt idx="347">
                  <c:v>53965</c:v>
                </c:pt>
                <c:pt idx="348">
                  <c:v>53996</c:v>
                </c:pt>
                <c:pt idx="349">
                  <c:v>54026</c:v>
                </c:pt>
                <c:pt idx="350">
                  <c:v>54057</c:v>
                </c:pt>
                <c:pt idx="351">
                  <c:v>54088</c:v>
                </c:pt>
                <c:pt idx="352">
                  <c:v>54117</c:v>
                </c:pt>
                <c:pt idx="353">
                  <c:v>54148</c:v>
                </c:pt>
                <c:pt idx="354">
                  <c:v>54178</c:v>
                </c:pt>
                <c:pt idx="355">
                  <c:v>54209</c:v>
                </c:pt>
                <c:pt idx="356">
                  <c:v>54239</c:v>
                </c:pt>
                <c:pt idx="357">
                  <c:v>54270</c:v>
                </c:pt>
                <c:pt idx="358">
                  <c:v>54301</c:v>
                </c:pt>
                <c:pt idx="359">
                  <c:v>54331</c:v>
                </c:pt>
              </c:numCache>
            </c:numRef>
          </c:cat>
          <c:val>
            <c:numRef>
              <c:f>'Oct2018'!$D$2:$D$361</c:f>
              <c:numCache>
                <c:formatCode>0.00</c:formatCode>
                <c:ptCount val="360"/>
                <c:pt idx="0">
                  <c:v>4.629871664336088</c:v>
                </c:pt>
                <c:pt idx="1">
                  <c:v>4.629871664336088</c:v>
                </c:pt>
                <c:pt idx="2">
                  <c:v>4.629871664336088</c:v>
                </c:pt>
                <c:pt idx="3">
                  <c:v>4.629871664336088</c:v>
                </c:pt>
                <c:pt idx="4">
                  <c:v>4.5569114220184215</c:v>
                </c:pt>
                <c:pt idx="5">
                  <c:v>4.483951179700755</c:v>
                </c:pt>
                <c:pt idx="6">
                  <c:v>4.4699342819106747</c:v>
                </c:pt>
                <c:pt idx="7">
                  <c:v>4.4698307963543762</c:v>
                </c:pt>
                <c:pt idx="8">
                  <c:v>4.4697273107980777</c:v>
                </c:pt>
                <c:pt idx="9">
                  <c:v>4.4696238252417793</c:v>
                </c:pt>
                <c:pt idx="10">
                  <c:v>4.4695203396854808</c:v>
                </c:pt>
                <c:pt idx="11">
                  <c:v>4.4694168541291823</c:v>
                </c:pt>
                <c:pt idx="12">
                  <c:v>4.4693133685728839</c:v>
                </c:pt>
                <c:pt idx="13">
                  <c:v>4.4692098830165854</c:v>
                </c:pt>
                <c:pt idx="14">
                  <c:v>4.4691063974602869</c:v>
                </c:pt>
                <c:pt idx="15">
                  <c:v>4.4690029119039894</c:v>
                </c:pt>
                <c:pt idx="16">
                  <c:v>4.4688994263476909</c:v>
                </c:pt>
                <c:pt idx="17">
                  <c:v>4.4687959407913924</c:v>
                </c:pt>
                <c:pt idx="18">
                  <c:v>4.4687135336966399</c:v>
                </c:pt>
                <c:pt idx="19">
                  <c:v>4.4687135336966399</c:v>
                </c:pt>
                <c:pt idx="20">
                  <c:v>4.4687135336966399</c:v>
                </c:pt>
                <c:pt idx="21">
                  <c:v>4.4687135336966399</c:v>
                </c:pt>
                <c:pt idx="22">
                  <c:v>4.4687135336966399</c:v>
                </c:pt>
                <c:pt idx="23">
                  <c:v>4.4687135336966399</c:v>
                </c:pt>
                <c:pt idx="24">
                  <c:v>4.4687135336966399</c:v>
                </c:pt>
                <c:pt idx="25">
                  <c:v>4.4687135336966399</c:v>
                </c:pt>
                <c:pt idx="26">
                  <c:v>4.4687135336966399</c:v>
                </c:pt>
                <c:pt idx="27">
                  <c:v>4.4687135336966399</c:v>
                </c:pt>
                <c:pt idx="28">
                  <c:v>4.4687135336966399</c:v>
                </c:pt>
                <c:pt idx="29">
                  <c:v>4.4687135336966399</c:v>
                </c:pt>
                <c:pt idx="30">
                  <c:v>4.4687135336966399</c:v>
                </c:pt>
                <c:pt idx="31">
                  <c:v>4.4687135336966399</c:v>
                </c:pt>
                <c:pt idx="32">
                  <c:v>4.4687135336966399</c:v>
                </c:pt>
                <c:pt idx="33">
                  <c:v>4.4687135336966399</c:v>
                </c:pt>
                <c:pt idx="34">
                  <c:v>4.4687135336966399</c:v>
                </c:pt>
                <c:pt idx="35">
                  <c:v>4.4687135336966399</c:v>
                </c:pt>
                <c:pt idx="36">
                  <c:v>4.4687135336966399</c:v>
                </c:pt>
                <c:pt idx="37">
                  <c:v>4.4687135336966399</c:v>
                </c:pt>
                <c:pt idx="38">
                  <c:v>4.4687135336966399</c:v>
                </c:pt>
                <c:pt idx="39">
                  <c:v>4.4687135336966399</c:v>
                </c:pt>
                <c:pt idx="40">
                  <c:v>4.4687135336966399</c:v>
                </c:pt>
                <c:pt idx="41">
                  <c:v>4.4687135336966399</c:v>
                </c:pt>
                <c:pt idx="42">
                  <c:v>4.4687135336966399</c:v>
                </c:pt>
                <c:pt idx="43">
                  <c:v>4.4687135336966399</c:v>
                </c:pt>
                <c:pt idx="44">
                  <c:v>4.4687135336966399</c:v>
                </c:pt>
                <c:pt idx="45">
                  <c:v>4.4687135336966399</c:v>
                </c:pt>
                <c:pt idx="46">
                  <c:v>4.4687135336966399</c:v>
                </c:pt>
                <c:pt idx="47">
                  <c:v>4.4687135336966399</c:v>
                </c:pt>
                <c:pt idx="48">
                  <c:v>4.4687135336966399</c:v>
                </c:pt>
                <c:pt idx="49">
                  <c:v>4.4687135336966399</c:v>
                </c:pt>
                <c:pt idx="50">
                  <c:v>4.4687135336966399</c:v>
                </c:pt>
                <c:pt idx="51">
                  <c:v>4.4687135336966399</c:v>
                </c:pt>
                <c:pt idx="52">
                  <c:v>4.4687135336966399</c:v>
                </c:pt>
                <c:pt idx="53">
                  <c:v>4.4687135336966399</c:v>
                </c:pt>
                <c:pt idx="54">
                  <c:v>4.4687135336966399</c:v>
                </c:pt>
                <c:pt idx="55">
                  <c:v>4.4687135336966399</c:v>
                </c:pt>
                <c:pt idx="56">
                  <c:v>4.4687135336966399</c:v>
                </c:pt>
                <c:pt idx="57">
                  <c:v>4.4687135336966399</c:v>
                </c:pt>
                <c:pt idx="58">
                  <c:v>4.4687135336966399</c:v>
                </c:pt>
                <c:pt idx="59">
                  <c:v>4.4687135336966399</c:v>
                </c:pt>
                <c:pt idx="60">
                  <c:v>4.4687135336966399</c:v>
                </c:pt>
                <c:pt idx="61">
                  <c:v>4.4687135336966399</c:v>
                </c:pt>
                <c:pt idx="62">
                  <c:v>4.4687135336966399</c:v>
                </c:pt>
                <c:pt idx="63">
                  <c:v>4.4687135336966399</c:v>
                </c:pt>
                <c:pt idx="64">
                  <c:v>4.4687135336966399</c:v>
                </c:pt>
                <c:pt idx="65">
                  <c:v>4.4687135336966399</c:v>
                </c:pt>
                <c:pt idx="66">
                  <c:v>4.4687135336966399</c:v>
                </c:pt>
                <c:pt idx="67">
                  <c:v>4.4687135336966399</c:v>
                </c:pt>
                <c:pt idx="68">
                  <c:v>4.4687135336966399</c:v>
                </c:pt>
                <c:pt idx="69">
                  <c:v>4.4687135336966399</c:v>
                </c:pt>
                <c:pt idx="70">
                  <c:v>4.4687135336966399</c:v>
                </c:pt>
                <c:pt idx="71">
                  <c:v>4.4687135336966399</c:v>
                </c:pt>
                <c:pt idx="72">
                  <c:v>4.4687135336966399</c:v>
                </c:pt>
                <c:pt idx="73">
                  <c:v>4.4687135336966399</c:v>
                </c:pt>
                <c:pt idx="74">
                  <c:v>4.4687135336966399</c:v>
                </c:pt>
                <c:pt idx="75">
                  <c:v>4.4687135336966399</c:v>
                </c:pt>
                <c:pt idx="76">
                  <c:v>4.4687135336966399</c:v>
                </c:pt>
                <c:pt idx="77">
                  <c:v>4.4687135336966399</c:v>
                </c:pt>
                <c:pt idx="78">
                  <c:v>4.4687135336966399</c:v>
                </c:pt>
                <c:pt idx="79">
                  <c:v>4.4687135336966399</c:v>
                </c:pt>
                <c:pt idx="80">
                  <c:v>4.4687135336966399</c:v>
                </c:pt>
                <c:pt idx="81">
                  <c:v>4.4687135336966399</c:v>
                </c:pt>
                <c:pt idx="82">
                  <c:v>4.4687135336966399</c:v>
                </c:pt>
                <c:pt idx="83">
                  <c:v>4.4687135336966399</c:v>
                </c:pt>
                <c:pt idx="84">
                  <c:v>4.5051936548554732</c:v>
                </c:pt>
                <c:pt idx="85">
                  <c:v>4.5416737760143056</c:v>
                </c:pt>
                <c:pt idx="86">
                  <c:v>4.5781538971731388</c:v>
                </c:pt>
                <c:pt idx="87">
                  <c:v>4.6146340183319721</c:v>
                </c:pt>
                <c:pt idx="88">
                  <c:v>4.6511141394908053</c:v>
                </c:pt>
                <c:pt idx="89">
                  <c:v>4.6875942606496386</c:v>
                </c:pt>
                <c:pt idx="90">
                  <c:v>4.7240743818084718</c:v>
                </c:pt>
                <c:pt idx="91">
                  <c:v>4.7605545029673051</c:v>
                </c:pt>
                <c:pt idx="92">
                  <c:v>4.7970346241261383</c:v>
                </c:pt>
                <c:pt idx="93">
                  <c:v>4.8335147452849716</c:v>
                </c:pt>
                <c:pt idx="94">
                  <c:v>4.8699948664438049</c:v>
                </c:pt>
                <c:pt idx="95">
                  <c:v>4.9064749876026372</c:v>
                </c:pt>
                <c:pt idx="96">
                  <c:v>4.9429551087614705</c:v>
                </c:pt>
                <c:pt idx="97">
                  <c:v>4.9794352299203037</c:v>
                </c:pt>
                <c:pt idx="98">
                  <c:v>5.015915351079137</c:v>
                </c:pt>
                <c:pt idx="99">
                  <c:v>5.0523954722379703</c:v>
                </c:pt>
                <c:pt idx="100">
                  <c:v>5.0888755933968035</c:v>
                </c:pt>
                <c:pt idx="101">
                  <c:v>5.1253557145556368</c:v>
                </c:pt>
                <c:pt idx="102">
                  <c:v>5.16183583571447</c:v>
                </c:pt>
                <c:pt idx="103">
                  <c:v>5.1983159568733033</c:v>
                </c:pt>
                <c:pt idx="104">
                  <c:v>5.2347960780321365</c:v>
                </c:pt>
                <c:pt idx="105">
                  <c:v>5.2712761991909698</c:v>
                </c:pt>
                <c:pt idx="106">
                  <c:v>5.307756320349803</c:v>
                </c:pt>
                <c:pt idx="107">
                  <c:v>5.3442364415086363</c:v>
                </c:pt>
                <c:pt idx="108">
                  <c:v>5.3807165626674696</c:v>
                </c:pt>
                <c:pt idx="109">
                  <c:v>5.4171966838263028</c:v>
                </c:pt>
                <c:pt idx="110">
                  <c:v>5.4536768049851361</c:v>
                </c:pt>
                <c:pt idx="111">
                  <c:v>5.4901569261439693</c:v>
                </c:pt>
                <c:pt idx="112">
                  <c:v>5.5266370473028026</c:v>
                </c:pt>
                <c:pt idx="113">
                  <c:v>5.5631171684616358</c:v>
                </c:pt>
                <c:pt idx="114">
                  <c:v>5.5995972896204682</c:v>
                </c:pt>
                <c:pt idx="115">
                  <c:v>5.6360774107793015</c:v>
                </c:pt>
                <c:pt idx="116">
                  <c:v>5.6725575319381347</c:v>
                </c:pt>
                <c:pt idx="117">
                  <c:v>5.709037653096968</c:v>
                </c:pt>
                <c:pt idx="118">
                  <c:v>5.7455177742558012</c:v>
                </c:pt>
                <c:pt idx="119">
                  <c:v>5.7819978954146345</c:v>
                </c:pt>
                <c:pt idx="120">
                  <c:v>5.8184780165734677</c:v>
                </c:pt>
                <c:pt idx="121">
                  <c:v>5.854958137732301</c:v>
                </c:pt>
                <c:pt idx="122">
                  <c:v>5.8914382588911343</c:v>
                </c:pt>
                <c:pt idx="123">
                  <c:v>5.9279183800499666</c:v>
                </c:pt>
                <c:pt idx="124">
                  <c:v>5.9643985012087999</c:v>
                </c:pt>
                <c:pt idx="125">
                  <c:v>6.0008786223676331</c:v>
                </c:pt>
                <c:pt idx="126">
                  <c:v>6.0373587435264664</c:v>
                </c:pt>
                <c:pt idx="127">
                  <c:v>6.0738388646852997</c:v>
                </c:pt>
                <c:pt idx="128">
                  <c:v>6.1103189858441329</c:v>
                </c:pt>
                <c:pt idx="129">
                  <c:v>6.1467991070029662</c:v>
                </c:pt>
                <c:pt idx="130">
                  <c:v>6.1832792281617994</c:v>
                </c:pt>
                <c:pt idx="131">
                  <c:v>6.2197593493206327</c:v>
                </c:pt>
                <c:pt idx="132">
                  <c:v>6.2562394704794659</c:v>
                </c:pt>
                <c:pt idx="133">
                  <c:v>6.2927195916382992</c:v>
                </c:pt>
                <c:pt idx="134">
                  <c:v>6.3291997127971324</c:v>
                </c:pt>
                <c:pt idx="135">
                  <c:v>6.3656798339559657</c:v>
                </c:pt>
                <c:pt idx="136">
                  <c:v>6.402159955114799</c:v>
                </c:pt>
                <c:pt idx="137">
                  <c:v>6.4386400762736322</c:v>
                </c:pt>
                <c:pt idx="138">
                  <c:v>6.4751201974324655</c:v>
                </c:pt>
                <c:pt idx="139">
                  <c:v>6.5116003185912987</c:v>
                </c:pt>
                <c:pt idx="140">
                  <c:v>6.548080439750132</c:v>
                </c:pt>
                <c:pt idx="141">
                  <c:v>6.5845605609089652</c:v>
                </c:pt>
                <c:pt idx="142">
                  <c:v>6.6210406820677985</c:v>
                </c:pt>
                <c:pt idx="143">
                  <c:v>6.6575208032266318</c:v>
                </c:pt>
                <c:pt idx="144">
                  <c:v>6.694000924385465</c:v>
                </c:pt>
                <c:pt idx="145">
                  <c:v>6.7304810455442983</c:v>
                </c:pt>
                <c:pt idx="146">
                  <c:v>6.7669611667031315</c:v>
                </c:pt>
                <c:pt idx="147">
                  <c:v>6.803441287861963</c:v>
                </c:pt>
                <c:pt idx="148">
                  <c:v>6.8399214090207963</c:v>
                </c:pt>
                <c:pt idx="149">
                  <c:v>6.8764015301796295</c:v>
                </c:pt>
                <c:pt idx="150">
                  <c:v>6.9128816513384628</c:v>
                </c:pt>
                <c:pt idx="151">
                  <c:v>6.949361772497296</c:v>
                </c:pt>
                <c:pt idx="152">
                  <c:v>6.9858418936561293</c:v>
                </c:pt>
                <c:pt idx="153">
                  <c:v>7.0223220148149625</c:v>
                </c:pt>
                <c:pt idx="154">
                  <c:v>7.0588021359737958</c:v>
                </c:pt>
                <c:pt idx="155">
                  <c:v>7.0952822571326291</c:v>
                </c:pt>
                <c:pt idx="156">
                  <c:v>7.1317623782914623</c:v>
                </c:pt>
                <c:pt idx="157">
                  <c:v>7.1682424994502956</c:v>
                </c:pt>
                <c:pt idx="158">
                  <c:v>7.2047226206091288</c:v>
                </c:pt>
                <c:pt idx="159">
                  <c:v>7.2412027417679621</c:v>
                </c:pt>
                <c:pt idx="160">
                  <c:v>7.2776828629267953</c:v>
                </c:pt>
                <c:pt idx="161">
                  <c:v>7.3141629840856286</c:v>
                </c:pt>
                <c:pt idx="162">
                  <c:v>7.3506431052444619</c:v>
                </c:pt>
                <c:pt idx="163">
                  <c:v>7.3871232264032951</c:v>
                </c:pt>
                <c:pt idx="164">
                  <c:v>7.4235627178244972</c:v>
                </c:pt>
                <c:pt idx="165">
                  <c:v>7.4599910962051812</c:v>
                </c:pt>
                <c:pt idx="166">
                  <c:v>7.4964194745858634</c:v>
                </c:pt>
                <c:pt idx="167">
                  <c:v>7.5328478529665475</c:v>
                </c:pt>
                <c:pt idx="168">
                  <c:v>7.5692762313472315</c:v>
                </c:pt>
                <c:pt idx="169">
                  <c:v>7.6057046097279155</c:v>
                </c:pt>
                <c:pt idx="170">
                  <c:v>7.6421329881085995</c:v>
                </c:pt>
                <c:pt idx="171">
                  <c:v>7.6682034430228736</c:v>
                </c:pt>
                <c:pt idx="172">
                  <c:v>7.6682034430228736</c:v>
                </c:pt>
                <c:pt idx="173">
                  <c:v>7.6682034430228736</c:v>
                </c:pt>
                <c:pt idx="174">
                  <c:v>7.6682034430228736</c:v>
                </c:pt>
                <c:pt idx="175">
                  <c:v>7.6682034430228736</c:v>
                </c:pt>
                <c:pt idx="176">
                  <c:v>7.6682034430228736</c:v>
                </c:pt>
                <c:pt idx="177">
                  <c:v>7.6682034430228736</c:v>
                </c:pt>
                <c:pt idx="178">
                  <c:v>7.6682034430228736</c:v>
                </c:pt>
                <c:pt idx="179">
                  <c:v>7.6682034430228736</c:v>
                </c:pt>
                <c:pt idx="180">
                  <c:v>7.6682034430228736</c:v>
                </c:pt>
                <c:pt idx="181">
                  <c:v>7.6682034430228736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2C-4FB8-863B-697EFD70B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17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ct2017'!$A$2:$A$361</c:f>
              <c:numCache>
                <c:formatCode>[$-409]mmm\-yy;@</c:formatCode>
                <c:ptCount val="360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12</c:v>
                </c:pt>
                <c:pt idx="10">
                  <c:v>43343</c:v>
                </c:pt>
                <c:pt idx="11">
                  <c:v>43373</c:v>
                </c:pt>
                <c:pt idx="12">
                  <c:v>43404</c:v>
                </c:pt>
                <c:pt idx="13">
                  <c:v>43434</c:v>
                </c:pt>
                <c:pt idx="14">
                  <c:v>43465</c:v>
                </c:pt>
                <c:pt idx="15">
                  <c:v>43496</c:v>
                </c:pt>
                <c:pt idx="16">
                  <c:v>43524</c:v>
                </c:pt>
                <c:pt idx="17">
                  <c:v>43555</c:v>
                </c:pt>
                <c:pt idx="18">
                  <c:v>43585</c:v>
                </c:pt>
                <c:pt idx="19">
                  <c:v>43616</c:v>
                </c:pt>
                <c:pt idx="20">
                  <c:v>43646</c:v>
                </c:pt>
                <c:pt idx="21">
                  <c:v>43677</c:v>
                </c:pt>
                <c:pt idx="22">
                  <c:v>43708</c:v>
                </c:pt>
                <c:pt idx="23">
                  <c:v>43738</c:v>
                </c:pt>
                <c:pt idx="24">
                  <c:v>43769</c:v>
                </c:pt>
                <c:pt idx="25">
                  <c:v>43799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>
                  <c:v>43921</c:v>
                </c:pt>
                <c:pt idx="30">
                  <c:v>43951</c:v>
                </c:pt>
                <c:pt idx="31">
                  <c:v>43982</c:v>
                </c:pt>
                <c:pt idx="32">
                  <c:v>44012</c:v>
                </c:pt>
                <c:pt idx="33">
                  <c:v>44043</c:v>
                </c:pt>
                <c:pt idx="34">
                  <c:v>44074</c:v>
                </c:pt>
                <c:pt idx="35">
                  <c:v>44104</c:v>
                </c:pt>
                <c:pt idx="36">
                  <c:v>44135</c:v>
                </c:pt>
                <c:pt idx="37">
                  <c:v>44165</c:v>
                </c:pt>
                <c:pt idx="38">
                  <c:v>44196</c:v>
                </c:pt>
                <c:pt idx="39">
                  <c:v>44227</c:v>
                </c:pt>
                <c:pt idx="40">
                  <c:v>44255</c:v>
                </c:pt>
                <c:pt idx="41">
                  <c:v>44286</c:v>
                </c:pt>
                <c:pt idx="42">
                  <c:v>44316</c:v>
                </c:pt>
                <c:pt idx="43">
                  <c:v>44347</c:v>
                </c:pt>
                <c:pt idx="44">
                  <c:v>44377</c:v>
                </c:pt>
                <c:pt idx="45">
                  <c:v>44408</c:v>
                </c:pt>
                <c:pt idx="46">
                  <c:v>44439</c:v>
                </c:pt>
                <c:pt idx="47">
                  <c:v>44469</c:v>
                </c:pt>
                <c:pt idx="48">
                  <c:v>44500</c:v>
                </c:pt>
                <c:pt idx="49">
                  <c:v>44530</c:v>
                </c:pt>
                <c:pt idx="50">
                  <c:v>44561</c:v>
                </c:pt>
                <c:pt idx="51">
                  <c:v>44592</c:v>
                </c:pt>
                <c:pt idx="52">
                  <c:v>44620</c:v>
                </c:pt>
                <c:pt idx="53">
                  <c:v>44651</c:v>
                </c:pt>
                <c:pt idx="54">
                  <c:v>44681</c:v>
                </c:pt>
                <c:pt idx="55">
                  <c:v>44712</c:v>
                </c:pt>
                <c:pt idx="56">
                  <c:v>44742</c:v>
                </c:pt>
                <c:pt idx="57">
                  <c:v>44773</c:v>
                </c:pt>
                <c:pt idx="58">
                  <c:v>44804</c:v>
                </c:pt>
                <c:pt idx="59">
                  <c:v>44834</c:v>
                </c:pt>
                <c:pt idx="60">
                  <c:v>44865</c:v>
                </c:pt>
                <c:pt idx="61">
                  <c:v>44895</c:v>
                </c:pt>
                <c:pt idx="62">
                  <c:v>44926</c:v>
                </c:pt>
                <c:pt idx="63">
                  <c:v>44957</c:v>
                </c:pt>
                <c:pt idx="64">
                  <c:v>44985</c:v>
                </c:pt>
                <c:pt idx="65">
                  <c:v>45016</c:v>
                </c:pt>
                <c:pt idx="66">
                  <c:v>45046</c:v>
                </c:pt>
                <c:pt idx="67">
                  <c:v>45077</c:v>
                </c:pt>
                <c:pt idx="68">
                  <c:v>45107</c:v>
                </c:pt>
                <c:pt idx="69">
                  <c:v>45138</c:v>
                </c:pt>
                <c:pt idx="70">
                  <c:v>45169</c:v>
                </c:pt>
                <c:pt idx="71">
                  <c:v>45199</c:v>
                </c:pt>
                <c:pt idx="72">
                  <c:v>45230</c:v>
                </c:pt>
                <c:pt idx="73">
                  <c:v>45260</c:v>
                </c:pt>
                <c:pt idx="74">
                  <c:v>45291</c:v>
                </c:pt>
                <c:pt idx="75">
                  <c:v>45322</c:v>
                </c:pt>
                <c:pt idx="76">
                  <c:v>45351</c:v>
                </c:pt>
                <c:pt idx="77">
                  <c:v>45382</c:v>
                </c:pt>
                <c:pt idx="78">
                  <c:v>45412</c:v>
                </c:pt>
                <c:pt idx="79">
                  <c:v>45443</c:v>
                </c:pt>
                <c:pt idx="80">
                  <c:v>45473</c:v>
                </c:pt>
                <c:pt idx="81">
                  <c:v>45504</c:v>
                </c:pt>
                <c:pt idx="82">
                  <c:v>45535</c:v>
                </c:pt>
                <c:pt idx="83">
                  <c:v>45565</c:v>
                </c:pt>
                <c:pt idx="84">
                  <c:v>45596</c:v>
                </c:pt>
                <c:pt idx="85">
                  <c:v>45626</c:v>
                </c:pt>
                <c:pt idx="86">
                  <c:v>45657</c:v>
                </c:pt>
                <c:pt idx="87">
                  <c:v>45688</c:v>
                </c:pt>
                <c:pt idx="88">
                  <c:v>45716</c:v>
                </c:pt>
                <c:pt idx="89">
                  <c:v>45747</c:v>
                </c:pt>
                <c:pt idx="90">
                  <c:v>45777</c:v>
                </c:pt>
                <c:pt idx="91">
                  <c:v>45808</c:v>
                </c:pt>
                <c:pt idx="92">
                  <c:v>45838</c:v>
                </c:pt>
                <c:pt idx="93">
                  <c:v>45869</c:v>
                </c:pt>
                <c:pt idx="94">
                  <c:v>45900</c:v>
                </c:pt>
                <c:pt idx="95">
                  <c:v>45930</c:v>
                </c:pt>
                <c:pt idx="96">
                  <c:v>45961</c:v>
                </c:pt>
                <c:pt idx="97">
                  <c:v>45991</c:v>
                </c:pt>
                <c:pt idx="98">
                  <c:v>46022</c:v>
                </c:pt>
                <c:pt idx="99">
                  <c:v>46053</c:v>
                </c:pt>
                <c:pt idx="100">
                  <c:v>46081</c:v>
                </c:pt>
                <c:pt idx="101">
                  <c:v>46112</c:v>
                </c:pt>
                <c:pt idx="102">
                  <c:v>46142</c:v>
                </c:pt>
                <c:pt idx="103">
                  <c:v>46173</c:v>
                </c:pt>
                <c:pt idx="104">
                  <c:v>46203</c:v>
                </c:pt>
                <c:pt idx="105">
                  <c:v>46234</c:v>
                </c:pt>
                <c:pt idx="106">
                  <c:v>46265</c:v>
                </c:pt>
                <c:pt idx="107">
                  <c:v>46295</c:v>
                </c:pt>
                <c:pt idx="108">
                  <c:v>46326</c:v>
                </c:pt>
                <c:pt idx="109">
                  <c:v>46356</c:v>
                </c:pt>
                <c:pt idx="110">
                  <c:v>46387</c:v>
                </c:pt>
                <c:pt idx="111">
                  <c:v>46418</c:v>
                </c:pt>
                <c:pt idx="112">
                  <c:v>46446</c:v>
                </c:pt>
                <c:pt idx="113">
                  <c:v>46477</c:v>
                </c:pt>
                <c:pt idx="114">
                  <c:v>46507</c:v>
                </c:pt>
                <c:pt idx="115">
                  <c:v>46538</c:v>
                </c:pt>
                <c:pt idx="116">
                  <c:v>46568</c:v>
                </c:pt>
                <c:pt idx="117">
                  <c:v>46599</c:v>
                </c:pt>
                <c:pt idx="118">
                  <c:v>46630</c:v>
                </c:pt>
                <c:pt idx="119">
                  <c:v>46660</c:v>
                </c:pt>
                <c:pt idx="120">
                  <c:v>46691</c:v>
                </c:pt>
                <c:pt idx="121">
                  <c:v>46721</c:v>
                </c:pt>
                <c:pt idx="122">
                  <c:v>46752</c:v>
                </c:pt>
                <c:pt idx="123">
                  <c:v>46783</c:v>
                </c:pt>
                <c:pt idx="124">
                  <c:v>46812</c:v>
                </c:pt>
                <c:pt idx="125">
                  <c:v>46843</c:v>
                </c:pt>
                <c:pt idx="126">
                  <c:v>46873</c:v>
                </c:pt>
                <c:pt idx="127">
                  <c:v>46904</c:v>
                </c:pt>
                <c:pt idx="128">
                  <c:v>46934</c:v>
                </c:pt>
                <c:pt idx="129">
                  <c:v>46965</c:v>
                </c:pt>
                <c:pt idx="130">
                  <c:v>46996</c:v>
                </c:pt>
                <c:pt idx="131">
                  <c:v>47026</c:v>
                </c:pt>
                <c:pt idx="132">
                  <c:v>47057</c:v>
                </c:pt>
                <c:pt idx="133">
                  <c:v>47087</c:v>
                </c:pt>
                <c:pt idx="134">
                  <c:v>47118</c:v>
                </c:pt>
                <c:pt idx="135">
                  <c:v>47149</c:v>
                </c:pt>
                <c:pt idx="136">
                  <c:v>47177</c:v>
                </c:pt>
                <c:pt idx="137">
                  <c:v>47208</c:v>
                </c:pt>
                <c:pt idx="138">
                  <c:v>47238</c:v>
                </c:pt>
                <c:pt idx="139">
                  <c:v>47269</c:v>
                </c:pt>
                <c:pt idx="140">
                  <c:v>47299</c:v>
                </c:pt>
                <c:pt idx="141">
                  <c:v>47330</c:v>
                </c:pt>
                <c:pt idx="142">
                  <c:v>47361</c:v>
                </c:pt>
                <c:pt idx="143">
                  <c:v>47391</c:v>
                </c:pt>
                <c:pt idx="144">
                  <c:v>47422</c:v>
                </c:pt>
                <c:pt idx="145">
                  <c:v>47452</c:v>
                </c:pt>
                <c:pt idx="146">
                  <c:v>47483</c:v>
                </c:pt>
                <c:pt idx="147">
                  <c:v>47514</c:v>
                </c:pt>
                <c:pt idx="148">
                  <c:v>47542</c:v>
                </c:pt>
                <c:pt idx="149">
                  <c:v>47573</c:v>
                </c:pt>
                <c:pt idx="150">
                  <c:v>47603</c:v>
                </c:pt>
                <c:pt idx="151">
                  <c:v>47634</c:v>
                </c:pt>
                <c:pt idx="152">
                  <c:v>47664</c:v>
                </c:pt>
                <c:pt idx="153">
                  <c:v>47695</c:v>
                </c:pt>
                <c:pt idx="154">
                  <c:v>47726</c:v>
                </c:pt>
                <c:pt idx="155">
                  <c:v>47756</c:v>
                </c:pt>
                <c:pt idx="156">
                  <c:v>47787</c:v>
                </c:pt>
                <c:pt idx="157">
                  <c:v>47817</c:v>
                </c:pt>
                <c:pt idx="158">
                  <c:v>47848</c:v>
                </c:pt>
                <c:pt idx="159">
                  <c:v>47879</c:v>
                </c:pt>
                <c:pt idx="160">
                  <c:v>47907</c:v>
                </c:pt>
                <c:pt idx="161">
                  <c:v>47938</c:v>
                </c:pt>
                <c:pt idx="162">
                  <c:v>47968</c:v>
                </c:pt>
                <c:pt idx="163">
                  <c:v>47999</c:v>
                </c:pt>
                <c:pt idx="164">
                  <c:v>48029</c:v>
                </c:pt>
                <c:pt idx="165">
                  <c:v>48060</c:v>
                </c:pt>
                <c:pt idx="166">
                  <c:v>48091</c:v>
                </c:pt>
                <c:pt idx="167">
                  <c:v>48121</c:v>
                </c:pt>
                <c:pt idx="168">
                  <c:v>48152</c:v>
                </c:pt>
                <c:pt idx="169">
                  <c:v>48182</c:v>
                </c:pt>
                <c:pt idx="170">
                  <c:v>48213</c:v>
                </c:pt>
                <c:pt idx="171">
                  <c:v>48244</c:v>
                </c:pt>
                <c:pt idx="172">
                  <c:v>48273</c:v>
                </c:pt>
                <c:pt idx="173">
                  <c:v>48304</c:v>
                </c:pt>
                <c:pt idx="174">
                  <c:v>48334</c:v>
                </c:pt>
                <c:pt idx="175">
                  <c:v>48365</c:v>
                </c:pt>
                <c:pt idx="176">
                  <c:v>48395</c:v>
                </c:pt>
                <c:pt idx="177">
                  <c:v>48426</c:v>
                </c:pt>
                <c:pt idx="178">
                  <c:v>48457</c:v>
                </c:pt>
                <c:pt idx="179">
                  <c:v>48487</c:v>
                </c:pt>
                <c:pt idx="180">
                  <c:v>48518</c:v>
                </c:pt>
                <c:pt idx="181">
                  <c:v>48548</c:v>
                </c:pt>
                <c:pt idx="182">
                  <c:v>48579</c:v>
                </c:pt>
                <c:pt idx="183">
                  <c:v>48610</c:v>
                </c:pt>
                <c:pt idx="184">
                  <c:v>48638</c:v>
                </c:pt>
                <c:pt idx="185">
                  <c:v>48669</c:v>
                </c:pt>
                <c:pt idx="186">
                  <c:v>48699</c:v>
                </c:pt>
                <c:pt idx="187">
                  <c:v>48730</c:v>
                </c:pt>
                <c:pt idx="188">
                  <c:v>48760</c:v>
                </c:pt>
                <c:pt idx="189">
                  <c:v>48791</c:v>
                </c:pt>
                <c:pt idx="190">
                  <c:v>48822</c:v>
                </c:pt>
                <c:pt idx="191">
                  <c:v>48852</c:v>
                </c:pt>
                <c:pt idx="192">
                  <c:v>48883</c:v>
                </c:pt>
                <c:pt idx="193">
                  <c:v>48913</c:v>
                </c:pt>
                <c:pt idx="194">
                  <c:v>48944</c:v>
                </c:pt>
                <c:pt idx="195">
                  <c:v>48975</c:v>
                </c:pt>
                <c:pt idx="196">
                  <c:v>49003</c:v>
                </c:pt>
                <c:pt idx="197">
                  <c:v>49034</c:v>
                </c:pt>
                <c:pt idx="198">
                  <c:v>49064</c:v>
                </c:pt>
                <c:pt idx="199">
                  <c:v>49095</c:v>
                </c:pt>
                <c:pt idx="200">
                  <c:v>49125</c:v>
                </c:pt>
                <c:pt idx="201">
                  <c:v>49156</c:v>
                </c:pt>
                <c:pt idx="202">
                  <c:v>49187</c:v>
                </c:pt>
                <c:pt idx="203">
                  <c:v>49217</c:v>
                </c:pt>
                <c:pt idx="204">
                  <c:v>49248</c:v>
                </c:pt>
                <c:pt idx="205">
                  <c:v>49278</c:v>
                </c:pt>
                <c:pt idx="206">
                  <c:v>49309</c:v>
                </c:pt>
                <c:pt idx="207">
                  <c:v>49340</c:v>
                </c:pt>
                <c:pt idx="208">
                  <c:v>49368</c:v>
                </c:pt>
                <c:pt idx="209">
                  <c:v>49399</c:v>
                </c:pt>
                <c:pt idx="210">
                  <c:v>49429</c:v>
                </c:pt>
                <c:pt idx="211">
                  <c:v>49460</c:v>
                </c:pt>
                <c:pt idx="212">
                  <c:v>49490</c:v>
                </c:pt>
                <c:pt idx="213">
                  <c:v>49521</c:v>
                </c:pt>
                <c:pt idx="214">
                  <c:v>49552</c:v>
                </c:pt>
                <c:pt idx="215">
                  <c:v>49582</c:v>
                </c:pt>
                <c:pt idx="216">
                  <c:v>49613</c:v>
                </c:pt>
                <c:pt idx="217">
                  <c:v>49643</c:v>
                </c:pt>
                <c:pt idx="218">
                  <c:v>49674</c:v>
                </c:pt>
                <c:pt idx="219">
                  <c:v>49705</c:v>
                </c:pt>
                <c:pt idx="220">
                  <c:v>49734</c:v>
                </c:pt>
                <c:pt idx="221">
                  <c:v>49765</c:v>
                </c:pt>
                <c:pt idx="222">
                  <c:v>49795</c:v>
                </c:pt>
                <c:pt idx="223">
                  <c:v>49826</c:v>
                </c:pt>
                <c:pt idx="224">
                  <c:v>49856</c:v>
                </c:pt>
                <c:pt idx="225">
                  <c:v>49887</c:v>
                </c:pt>
                <c:pt idx="226">
                  <c:v>49918</c:v>
                </c:pt>
                <c:pt idx="227">
                  <c:v>49948</c:v>
                </c:pt>
                <c:pt idx="228">
                  <c:v>49979</c:v>
                </c:pt>
                <c:pt idx="229">
                  <c:v>50009</c:v>
                </c:pt>
                <c:pt idx="230">
                  <c:v>50040</c:v>
                </c:pt>
                <c:pt idx="231">
                  <c:v>50071</c:v>
                </c:pt>
                <c:pt idx="232">
                  <c:v>50099</c:v>
                </c:pt>
                <c:pt idx="233">
                  <c:v>50130</c:v>
                </c:pt>
                <c:pt idx="234">
                  <c:v>50160</c:v>
                </c:pt>
                <c:pt idx="235">
                  <c:v>50191</c:v>
                </c:pt>
                <c:pt idx="236">
                  <c:v>50221</c:v>
                </c:pt>
                <c:pt idx="237">
                  <c:v>50252</c:v>
                </c:pt>
                <c:pt idx="238">
                  <c:v>50283</c:v>
                </c:pt>
                <c:pt idx="239">
                  <c:v>50313</c:v>
                </c:pt>
                <c:pt idx="240">
                  <c:v>50344</c:v>
                </c:pt>
                <c:pt idx="241">
                  <c:v>50374</c:v>
                </c:pt>
                <c:pt idx="242">
                  <c:v>50405</c:v>
                </c:pt>
                <c:pt idx="243">
                  <c:v>50436</c:v>
                </c:pt>
                <c:pt idx="244">
                  <c:v>50464</c:v>
                </c:pt>
                <c:pt idx="245">
                  <c:v>50495</c:v>
                </c:pt>
                <c:pt idx="246">
                  <c:v>50525</c:v>
                </c:pt>
                <c:pt idx="247">
                  <c:v>50556</c:v>
                </c:pt>
                <c:pt idx="248">
                  <c:v>50586</c:v>
                </c:pt>
                <c:pt idx="249">
                  <c:v>50617</c:v>
                </c:pt>
                <c:pt idx="250">
                  <c:v>50648</c:v>
                </c:pt>
                <c:pt idx="251">
                  <c:v>50678</c:v>
                </c:pt>
                <c:pt idx="252">
                  <c:v>50709</c:v>
                </c:pt>
                <c:pt idx="253">
                  <c:v>50739</c:v>
                </c:pt>
                <c:pt idx="254">
                  <c:v>50770</c:v>
                </c:pt>
                <c:pt idx="255">
                  <c:v>50801</c:v>
                </c:pt>
                <c:pt idx="256">
                  <c:v>50829</c:v>
                </c:pt>
                <c:pt idx="257">
                  <c:v>50860</c:v>
                </c:pt>
                <c:pt idx="258">
                  <c:v>50890</c:v>
                </c:pt>
                <c:pt idx="259">
                  <c:v>50921</c:v>
                </c:pt>
                <c:pt idx="260">
                  <c:v>50951</c:v>
                </c:pt>
                <c:pt idx="261">
                  <c:v>50982</c:v>
                </c:pt>
                <c:pt idx="262">
                  <c:v>51013</c:v>
                </c:pt>
                <c:pt idx="263">
                  <c:v>51043</c:v>
                </c:pt>
                <c:pt idx="264">
                  <c:v>51074</c:v>
                </c:pt>
                <c:pt idx="265">
                  <c:v>51104</c:v>
                </c:pt>
                <c:pt idx="266">
                  <c:v>51135</c:v>
                </c:pt>
                <c:pt idx="267">
                  <c:v>51166</c:v>
                </c:pt>
                <c:pt idx="268">
                  <c:v>51195</c:v>
                </c:pt>
                <c:pt idx="269">
                  <c:v>51226</c:v>
                </c:pt>
                <c:pt idx="270">
                  <c:v>51256</c:v>
                </c:pt>
                <c:pt idx="271">
                  <c:v>51287</c:v>
                </c:pt>
                <c:pt idx="272">
                  <c:v>51317</c:v>
                </c:pt>
                <c:pt idx="273">
                  <c:v>51348</c:v>
                </c:pt>
                <c:pt idx="274">
                  <c:v>51379</c:v>
                </c:pt>
                <c:pt idx="275">
                  <c:v>51409</c:v>
                </c:pt>
                <c:pt idx="276">
                  <c:v>51440</c:v>
                </c:pt>
                <c:pt idx="277">
                  <c:v>51470</c:v>
                </c:pt>
                <c:pt idx="278">
                  <c:v>51501</c:v>
                </c:pt>
                <c:pt idx="279">
                  <c:v>51532</c:v>
                </c:pt>
                <c:pt idx="280">
                  <c:v>51560</c:v>
                </c:pt>
                <c:pt idx="281">
                  <c:v>51591</c:v>
                </c:pt>
                <c:pt idx="282">
                  <c:v>51621</c:v>
                </c:pt>
                <c:pt idx="283">
                  <c:v>51652</c:v>
                </c:pt>
                <c:pt idx="284">
                  <c:v>51682</c:v>
                </c:pt>
                <c:pt idx="285">
                  <c:v>51713</c:v>
                </c:pt>
                <c:pt idx="286">
                  <c:v>51744</c:v>
                </c:pt>
                <c:pt idx="287">
                  <c:v>51774</c:v>
                </c:pt>
                <c:pt idx="288">
                  <c:v>51805</c:v>
                </c:pt>
                <c:pt idx="289">
                  <c:v>51835</c:v>
                </c:pt>
                <c:pt idx="290">
                  <c:v>51866</c:v>
                </c:pt>
                <c:pt idx="291">
                  <c:v>51897</c:v>
                </c:pt>
                <c:pt idx="292">
                  <c:v>51925</c:v>
                </c:pt>
                <c:pt idx="293">
                  <c:v>51956</c:v>
                </c:pt>
                <c:pt idx="294">
                  <c:v>51986</c:v>
                </c:pt>
                <c:pt idx="295">
                  <c:v>52017</c:v>
                </c:pt>
                <c:pt idx="296">
                  <c:v>52047</c:v>
                </c:pt>
                <c:pt idx="297">
                  <c:v>52078</c:v>
                </c:pt>
                <c:pt idx="298">
                  <c:v>52109</c:v>
                </c:pt>
                <c:pt idx="299">
                  <c:v>52139</c:v>
                </c:pt>
                <c:pt idx="300">
                  <c:v>52170</c:v>
                </c:pt>
                <c:pt idx="301">
                  <c:v>52200</c:v>
                </c:pt>
                <c:pt idx="302">
                  <c:v>52231</c:v>
                </c:pt>
                <c:pt idx="303">
                  <c:v>52262</c:v>
                </c:pt>
                <c:pt idx="304">
                  <c:v>52290</c:v>
                </c:pt>
                <c:pt idx="305">
                  <c:v>52321</c:v>
                </c:pt>
                <c:pt idx="306">
                  <c:v>52351</c:v>
                </c:pt>
                <c:pt idx="307">
                  <c:v>52382</c:v>
                </c:pt>
                <c:pt idx="308">
                  <c:v>52412</c:v>
                </c:pt>
                <c:pt idx="309">
                  <c:v>52443</c:v>
                </c:pt>
                <c:pt idx="310">
                  <c:v>52474</c:v>
                </c:pt>
                <c:pt idx="311">
                  <c:v>52504</c:v>
                </c:pt>
                <c:pt idx="312">
                  <c:v>52535</c:v>
                </c:pt>
                <c:pt idx="313">
                  <c:v>52565</c:v>
                </c:pt>
                <c:pt idx="314">
                  <c:v>52596</c:v>
                </c:pt>
                <c:pt idx="315">
                  <c:v>52627</c:v>
                </c:pt>
                <c:pt idx="316">
                  <c:v>52656</c:v>
                </c:pt>
                <c:pt idx="317">
                  <c:v>52687</c:v>
                </c:pt>
                <c:pt idx="318">
                  <c:v>52717</c:v>
                </c:pt>
                <c:pt idx="319">
                  <c:v>52748</c:v>
                </c:pt>
                <c:pt idx="320">
                  <c:v>52778</c:v>
                </c:pt>
                <c:pt idx="321">
                  <c:v>52809</c:v>
                </c:pt>
                <c:pt idx="322">
                  <c:v>52840</c:v>
                </c:pt>
                <c:pt idx="323">
                  <c:v>52870</c:v>
                </c:pt>
                <c:pt idx="324">
                  <c:v>52901</c:v>
                </c:pt>
                <c:pt idx="325">
                  <c:v>52931</c:v>
                </c:pt>
                <c:pt idx="326">
                  <c:v>52962</c:v>
                </c:pt>
                <c:pt idx="327">
                  <c:v>52993</c:v>
                </c:pt>
                <c:pt idx="328">
                  <c:v>53021</c:v>
                </c:pt>
                <c:pt idx="329">
                  <c:v>53052</c:v>
                </c:pt>
                <c:pt idx="330">
                  <c:v>53082</c:v>
                </c:pt>
                <c:pt idx="331">
                  <c:v>53113</c:v>
                </c:pt>
                <c:pt idx="332">
                  <c:v>53143</c:v>
                </c:pt>
                <c:pt idx="333">
                  <c:v>53174</c:v>
                </c:pt>
                <c:pt idx="334">
                  <c:v>53205</c:v>
                </c:pt>
                <c:pt idx="335">
                  <c:v>53235</c:v>
                </c:pt>
                <c:pt idx="336">
                  <c:v>53266</c:v>
                </c:pt>
                <c:pt idx="337">
                  <c:v>53296</c:v>
                </c:pt>
                <c:pt idx="338">
                  <c:v>53327</c:v>
                </c:pt>
                <c:pt idx="339">
                  <c:v>53358</c:v>
                </c:pt>
                <c:pt idx="340">
                  <c:v>53386</c:v>
                </c:pt>
                <c:pt idx="341">
                  <c:v>53417</c:v>
                </c:pt>
                <c:pt idx="342">
                  <c:v>53447</c:v>
                </c:pt>
                <c:pt idx="343">
                  <c:v>53478</c:v>
                </c:pt>
                <c:pt idx="344">
                  <c:v>53508</c:v>
                </c:pt>
                <c:pt idx="345">
                  <c:v>53539</c:v>
                </c:pt>
                <c:pt idx="346">
                  <c:v>53570</c:v>
                </c:pt>
                <c:pt idx="347">
                  <c:v>53600</c:v>
                </c:pt>
                <c:pt idx="348">
                  <c:v>53631</c:v>
                </c:pt>
                <c:pt idx="349">
                  <c:v>53661</c:v>
                </c:pt>
                <c:pt idx="350">
                  <c:v>53692</c:v>
                </c:pt>
                <c:pt idx="351">
                  <c:v>53723</c:v>
                </c:pt>
                <c:pt idx="352">
                  <c:v>53751</c:v>
                </c:pt>
                <c:pt idx="353">
                  <c:v>53782</c:v>
                </c:pt>
                <c:pt idx="354">
                  <c:v>53812</c:v>
                </c:pt>
                <c:pt idx="355">
                  <c:v>53843</c:v>
                </c:pt>
                <c:pt idx="356">
                  <c:v>53873</c:v>
                </c:pt>
                <c:pt idx="357">
                  <c:v>53904</c:v>
                </c:pt>
                <c:pt idx="358">
                  <c:v>53935</c:v>
                </c:pt>
                <c:pt idx="359">
                  <c:v>53965</c:v>
                </c:pt>
              </c:numCache>
            </c:numRef>
          </c:cat>
          <c:val>
            <c:numRef>
              <c:f>'Oct2017'!$B$2:$B$361</c:f>
              <c:numCache>
                <c:formatCode>0.00</c:formatCode>
                <c:ptCount val="360"/>
                <c:pt idx="0">
                  <c:v>1.604131055900621</c:v>
                </c:pt>
                <c:pt idx="1">
                  <c:v>1.604131055900621</c:v>
                </c:pt>
                <c:pt idx="2">
                  <c:v>1.604131055900621</c:v>
                </c:pt>
                <c:pt idx="3">
                  <c:v>1.604131055900621</c:v>
                </c:pt>
                <c:pt idx="4">
                  <c:v>1.604131055900621</c:v>
                </c:pt>
                <c:pt idx="5">
                  <c:v>1.4647928277143465</c:v>
                </c:pt>
                <c:pt idx="6">
                  <c:v>1.325454599528072</c:v>
                </c:pt>
                <c:pt idx="7">
                  <c:v>1.1861163713417975</c:v>
                </c:pt>
                <c:pt idx="8">
                  <c:v>1.046778143155523</c:v>
                </c:pt>
                <c:pt idx="9">
                  <c:v>0.90743991496924858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198837636148664</c:v>
                </c:pt>
                <c:pt idx="142">
                  <c:v>4.8651043506246703</c:v>
                </c:pt>
                <c:pt idx="143">
                  <c:v>4.9103249376344742</c:v>
                </c:pt>
                <c:pt idx="144">
                  <c:v>4.9555455246442781</c:v>
                </c:pt>
                <c:pt idx="145">
                  <c:v>5.000766111654082</c:v>
                </c:pt>
                <c:pt idx="146">
                  <c:v>5.0459866986638859</c:v>
                </c:pt>
                <c:pt idx="147">
                  <c:v>5.0912072856736899</c:v>
                </c:pt>
                <c:pt idx="148">
                  <c:v>5.1364278726834938</c:v>
                </c:pt>
                <c:pt idx="149">
                  <c:v>5.1816484596932977</c:v>
                </c:pt>
                <c:pt idx="150">
                  <c:v>5.2268690467031016</c:v>
                </c:pt>
                <c:pt idx="151">
                  <c:v>5.2720896337129055</c:v>
                </c:pt>
                <c:pt idx="152">
                  <c:v>5.3173102207227094</c:v>
                </c:pt>
                <c:pt idx="153">
                  <c:v>5.3625308077325133</c:v>
                </c:pt>
                <c:pt idx="154">
                  <c:v>5.4077513947423173</c:v>
                </c:pt>
                <c:pt idx="155">
                  <c:v>5.4529719817521212</c:v>
                </c:pt>
                <c:pt idx="156">
                  <c:v>5.4981925687619251</c:v>
                </c:pt>
                <c:pt idx="157">
                  <c:v>5.543413155771729</c:v>
                </c:pt>
                <c:pt idx="158">
                  <c:v>5.5886337427815329</c:v>
                </c:pt>
                <c:pt idx="159">
                  <c:v>5.6338543297913368</c:v>
                </c:pt>
                <c:pt idx="160">
                  <c:v>5.6790749168011407</c:v>
                </c:pt>
                <c:pt idx="161">
                  <c:v>5.7242955038109447</c:v>
                </c:pt>
                <c:pt idx="162">
                  <c:v>5.7695160908207486</c:v>
                </c:pt>
                <c:pt idx="163">
                  <c:v>5.8147366778305525</c:v>
                </c:pt>
                <c:pt idx="164">
                  <c:v>5.8599572648403564</c:v>
                </c:pt>
                <c:pt idx="165">
                  <c:v>5.9051778518501603</c:v>
                </c:pt>
                <c:pt idx="166">
                  <c:v>5.9503984388599642</c:v>
                </c:pt>
                <c:pt idx="167">
                  <c:v>5.9956190258697681</c:v>
                </c:pt>
                <c:pt idx="168">
                  <c:v>6.0408396128795721</c:v>
                </c:pt>
                <c:pt idx="169">
                  <c:v>6.086060199889376</c:v>
                </c:pt>
                <c:pt idx="170">
                  <c:v>6.1312807868991799</c:v>
                </c:pt>
                <c:pt idx="171">
                  <c:v>6.1765013739089838</c:v>
                </c:pt>
                <c:pt idx="172">
                  <c:v>6.2217219609187877</c:v>
                </c:pt>
                <c:pt idx="173">
                  <c:v>6.2669425479285916</c:v>
                </c:pt>
                <c:pt idx="174">
                  <c:v>6.3121631349383955</c:v>
                </c:pt>
                <c:pt idx="175">
                  <c:v>6.357383721948199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34-488D-9AC9-4EA51E558A81}"/>
            </c:ext>
          </c:extLst>
        </c:ser>
        <c:ser>
          <c:idx val="1"/>
          <c:order val="1"/>
          <c:tx>
            <c:strRef>
              <c:f>'Oct2017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17'!$A$2:$A$361</c:f>
              <c:numCache>
                <c:formatCode>[$-409]mmm\-yy;@</c:formatCode>
                <c:ptCount val="360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12</c:v>
                </c:pt>
                <c:pt idx="10">
                  <c:v>43343</c:v>
                </c:pt>
                <c:pt idx="11">
                  <c:v>43373</c:v>
                </c:pt>
                <c:pt idx="12">
                  <c:v>43404</c:v>
                </c:pt>
                <c:pt idx="13">
                  <c:v>43434</c:v>
                </c:pt>
                <c:pt idx="14">
                  <c:v>43465</c:v>
                </c:pt>
                <c:pt idx="15">
                  <c:v>43496</c:v>
                </c:pt>
                <c:pt idx="16">
                  <c:v>43524</c:v>
                </c:pt>
                <c:pt idx="17">
                  <c:v>43555</c:v>
                </c:pt>
                <c:pt idx="18">
                  <c:v>43585</c:v>
                </c:pt>
                <c:pt idx="19">
                  <c:v>43616</c:v>
                </c:pt>
                <c:pt idx="20">
                  <c:v>43646</c:v>
                </c:pt>
                <c:pt idx="21">
                  <c:v>43677</c:v>
                </c:pt>
                <c:pt idx="22">
                  <c:v>43708</c:v>
                </c:pt>
                <c:pt idx="23">
                  <c:v>43738</c:v>
                </c:pt>
                <c:pt idx="24">
                  <c:v>43769</c:v>
                </c:pt>
                <c:pt idx="25">
                  <c:v>43799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>
                  <c:v>43921</c:v>
                </c:pt>
                <c:pt idx="30">
                  <c:v>43951</c:v>
                </c:pt>
                <c:pt idx="31">
                  <c:v>43982</c:v>
                </c:pt>
                <c:pt idx="32">
                  <c:v>44012</c:v>
                </c:pt>
                <c:pt idx="33">
                  <c:v>44043</c:v>
                </c:pt>
                <c:pt idx="34">
                  <c:v>44074</c:v>
                </c:pt>
                <c:pt idx="35">
                  <c:v>44104</c:v>
                </c:pt>
                <c:pt idx="36">
                  <c:v>44135</c:v>
                </c:pt>
                <c:pt idx="37">
                  <c:v>44165</c:v>
                </c:pt>
                <c:pt idx="38">
                  <c:v>44196</c:v>
                </c:pt>
                <c:pt idx="39">
                  <c:v>44227</c:v>
                </c:pt>
                <c:pt idx="40">
                  <c:v>44255</c:v>
                </c:pt>
                <c:pt idx="41">
                  <c:v>44286</c:v>
                </c:pt>
                <c:pt idx="42">
                  <c:v>44316</c:v>
                </c:pt>
                <c:pt idx="43">
                  <c:v>44347</c:v>
                </c:pt>
                <c:pt idx="44">
                  <c:v>44377</c:v>
                </c:pt>
                <c:pt idx="45">
                  <c:v>44408</c:v>
                </c:pt>
                <c:pt idx="46">
                  <c:v>44439</c:v>
                </c:pt>
                <c:pt idx="47">
                  <c:v>44469</c:v>
                </c:pt>
                <c:pt idx="48">
                  <c:v>44500</c:v>
                </c:pt>
                <c:pt idx="49">
                  <c:v>44530</c:v>
                </c:pt>
                <c:pt idx="50">
                  <c:v>44561</c:v>
                </c:pt>
                <c:pt idx="51">
                  <c:v>44592</c:v>
                </c:pt>
                <c:pt idx="52">
                  <c:v>44620</c:v>
                </c:pt>
                <c:pt idx="53">
                  <c:v>44651</c:v>
                </c:pt>
                <c:pt idx="54">
                  <c:v>44681</c:v>
                </c:pt>
                <c:pt idx="55">
                  <c:v>44712</c:v>
                </c:pt>
                <c:pt idx="56">
                  <c:v>44742</c:v>
                </c:pt>
                <c:pt idx="57">
                  <c:v>44773</c:v>
                </c:pt>
                <c:pt idx="58">
                  <c:v>44804</c:v>
                </c:pt>
                <c:pt idx="59">
                  <c:v>44834</c:v>
                </c:pt>
                <c:pt idx="60">
                  <c:v>44865</c:v>
                </c:pt>
                <c:pt idx="61">
                  <c:v>44895</c:v>
                </c:pt>
                <c:pt idx="62">
                  <c:v>44926</c:v>
                </c:pt>
                <c:pt idx="63">
                  <c:v>44957</c:v>
                </c:pt>
                <c:pt idx="64">
                  <c:v>44985</c:v>
                </c:pt>
                <c:pt idx="65">
                  <c:v>45016</c:v>
                </c:pt>
                <c:pt idx="66">
                  <c:v>45046</c:v>
                </c:pt>
                <c:pt idx="67">
                  <c:v>45077</c:v>
                </c:pt>
                <c:pt idx="68">
                  <c:v>45107</c:v>
                </c:pt>
                <c:pt idx="69">
                  <c:v>45138</c:v>
                </c:pt>
                <c:pt idx="70">
                  <c:v>45169</c:v>
                </c:pt>
                <c:pt idx="71">
                  <c:v>45199</c:v>
                </c:pt>
                <c:pt idx="72">
                  <c:v>45230</c:v>
                </c:pt>
                <c:pt idx="73">
                  <c:v>45260</c:v>
                </c:pt>
                <c:pt idx="74">
                  <c:v>45291</c:v>
                </c:pt>
                <c:pt idx="75">
                  <c:v>45322</c:v>
                </c:pt>
                <c:pt idx="76">
                  <c:v>45351</c:v>
                </c:pt>
                <c:pt idx="77">
                  <c:v>45382</c:v>
                </c:pt>
                <c:pt idx="78">
                  <c:v>45412</c:v>
                </c:pt>
                <c:pt idx="79">
                  <c:v>45443</c:v>
                </c:pt>
                <c:pt idx="80">
                  <c:v>45473</c:v>
                </c:pt>
                <c:pt idx="81">
                  <c:v>45504</c:v>
                </c:pt>
                <c:pt idx="82">
                  <c:v>45535</c:v>
                </c:pt>
                <c:pt idx="83">
                  <c:v>45565</c:v>
                </c:pt>
                <c:pt idx="84">
                  <c:v>45596</c:v>
                </c:pt>
                <c:pt idx="85">
                  <c:v>45626</c:v>
                </c:pt>
                <c:pt idx="86">
                  <c:v>45657</c:v>
                </c:pt>
                <c:pt idx="87">
                  <c:v>45688</c:v>
                </c:pt>
                <c:pt idx="88">
                  <c:v>45716</c:v>
                </c:pt>
                <c:pt idx="89">
                  <c:v>45747</c:v>
                </c:pt>
                <c:pt idx="90">
                  <c:v>45777</c:v>
                </c:pt>
                <c:pt idx="91">
                  <c:v>45808</c:v>
                </c:pt>
                <c:pt idx="92">
                  <c:v>45838</c:v>
                </c:pt>
                <c:pt idx="93">
                  <c:v>45869</c:v>
                </c:pt>
                <c:pt idx="94">
                  <c:v>45900</c:v>
                </c:pt>
                <c:pt idx="95">
                  <c:v>45930</c:v>
                </c:pt>
                <c:pt idx="96">
                  <c:v>45961</c:v>
                </c:pt>
                <c:pt idx="97">
                  <c:v>45991</c:v>
                </c:pt>
                <c:pt idx="98">
                  <c:v>46022</c:v>
                </c:pt>
                <c:pt idx="99">
                  <c:v>46053</c:v>
                </c:pt>
                <c:pt idx="100">
                  <c:v>46081</c:v>
                </c:pt>
                <c:pt idx="101">
                  <c:v>46112</c:v>
                </c:pt>
                <c:pt idx="102">
                  <c:v>46142</c:v>
                </c:pt>
                <c:pt idx="103">
                  <c:v>46173</c:v>
                </c:pt>
                <c:pt idx="104">
                  <c:v>46203</c:v>
                </c:pt>
                <c:pt idx="105">
                  <c:v>46234</c:v>
                </c:pt>
                <c:pt idx="106">
                  <c:v>46265</c:v>
                </c:pt>
                <c:pt idx="107">
                  <c:v>46295</c:v>
                </c:pt>
                <c:pt idx="108">
                  <c:v>46326</c:v>
                </c:pt>
                <c:pt idx="109">
                  <c:v>46356</c:v>
                </c:pt>
                <c:pt idx="110">
                  <c:v>46387</c:v>
                </c:pt>
                <c:pt idx="111">
                  <c:v>46418</c:v>
                </c:pt>
                <c:pt idx="112">
                  <c:v>46446</c:v>
                </c:pt>
                <c:pt idx="113">
                  <c:v>46477</c:v>
                </c:pt>
                <c:pt idx="114">
                  <c:v>46507</c:v>
                </c:pt>
                <c:pt idx="115">
                  <c:v>46538</c:v>
                </c:pt>
                <c:pt idx="116">
                  <c:v>46568</c:v>
                </c:pt>
                <c:pt idx="117">
                  <c:v>46599</c:v>
                </c:pt>
                <c:pt idx="118">
                  <c:v>46630</c:v>
                </c:pt>
                <c:pt idx="119">
                  <c:v>46660</c:v>
                </c:pt>
                <c:pt idx="120">
                  <c:v>46691</c:v>
                </c:pt>
                <c:pt idx="121">
                  <c:v>46721</c:v>
                </c:pt>
                <c:pt idx="122">
                  <c:v>46752</c:v>
                </c:pt>
                <c:pt idx="123">
                  <c:v>46783</c:v>
                </c:pt>
                <c:pt idx="124">
                  <c:v>46812</c:v>
                </c:pt>
                <c:pt idx="125">
                  <c:v>46843</c:v>
                </c:pt>
                <c:pt idx="126">
                  <c:v>46873</c:v>
                </c:pt>
                <c:pt idx="127">
                  <c:v>46904</c:v>
                </c:pt>
                <c:pt idx="128">
                  <c:v>46934</c:v>
                </c:pt>
                <c:pt idx="129">
                  <c:v>46965</c:v>
                </c:pt>
                <c:pt idx="130">
                  <c:v>46996</c:v>
                </c:pt>
                <c:pt idx="131">
                  <c:v>47026</c:v>
                </c:pt>
                <c:pt idx="132">
                  <c:v>47057</c:v>
                </c:pt>
                <c:pt idx="133">
                  <c:v>47087</c:v>
                </c:pt>
                <c:pt idx="134">
                  <c:v>47118</c:v>
                </c:pt>
                <c:pt idx="135">
                  <c:v>47149</c:v>
                </c:pt>
                <c:pt idx="136">
                  <c:v>47177</c:v>
                </c:pt>
                <c:pt idx="137">
                  <c:v>47208</c:v>
                </c:pt>
                <c:pt idx="138">
                  <c:v>47238</c:v>
                </c:pt>
                <c:pt idx="139">
                  <c:v>47269</c:v>
                </c:pt>
                <c:pt idx="140">
                  <c:v>47299</c:v>
                </c:pt>
                <c:pt idx="141">
                  <c:v>47330</c:v>
                </c:pt>
                <c:pt idx="142">
                  <c:v>47361</c:v>
                </c:pt>
                <c:pt idx="143">
                  <c:v>47391</c:v>
                </c:pt>
                <c:pt idx="144">
                  <c:v>47422</c:v>
                </c:pt>
                <c:pt idx="145">
                  <c:v>47452</c:v>
                </c:pt>
                <c:pt idx="146">
                  <c:v>47483</c:v>
                </c:pt>
                <c:pt idx="147">
                  <c:v>47514</c:v>
                </c:pt>
                <c:pt idx="148">
                  <c:v>47542</c:v>
                </c:pt>
                <c:pt idx="149">
                  <c:v>47573</c:v>
                </c:pt>
                <c:pt idx="150">
                  <c:v>47603</c:v>
                </c:pt>
                <c:pt idx="151">
                  <c:v>47634</c:v>
                </c:pt>
                <c:pt idx="152">
                  <c:v>47664</c:v>
                </c:pt>
                <c:pt idx="153">
                  <c:v>47695</c:v>
                </c:pt>
                <c:pt idx="154">
                  <c:v>47726</c:v>
                </c:pt>
                <c:pt idx="155">
                  <c:v>47756</c:v>
                </c:pt>
                <c:pt idx="156">
                  <c:v>47787</c:v>
                </c:pt>
                <c:pt idx="157">
                  <c:v>47817</c:v>
                </c:pt>
                <c:pt idx="158">
                  <c:v>47848</c:v>
                </c:pt>
                <c:pt idx="159">
                  <c:v>47879</c:v>
                </c:pt>
                <c:pt idx="160">
                  <c:v>47907</c:v>
                </c:pt>
                <c:pt idx="161">
                  <c:v>47938</c:v>
                </c:pt>
                <c:pt idx="162">
                  <c:v>47968</c:v>
                </c:pt>
                <c:pt idx="163">
                  <c:v>47999</c:v>
                </c:pt>
                <c:pt idx="164">
                  <c:v>48029</c:v>
                </c:pt>
                <c:pt idx="165">
                  <c:v>48060</c:v>
                </c:pt>
                <c:pt idx="166">
                  <c:v>48091</c:v>
                </c:pt>
                <c:pt idx="167">
                  <c:v>48121</c:v>
                </c:pt>
                <c:pt idx="168">
                  <c:v>48152</c:v>
                </c:pt>
                <c:pt idx="169">
                  <c:v>48182</c:v>
                </c:pt>
                <c:pt idx="170">
                  <c:v>48213</c:v>
                </c:pt>
                <c:pt idx="171">
                  <c:v>48244</c:v>
                </c:pt>
                <c:pt idx="172">
                  <c:v>48273</c:v>
                </c:pt>
                <c:pt idx="173">
                  <c:v>48304</c:v>
                </c:pt>
                <c:pt idx="174">
                  <c:v>48334</c:v>
                </c:pt>
                <c:pt idx="175">
                  <c:v>48365</c:v>
                </c:pt>
                <c:pt idx="176">
                  <c:v>48395</c:v>
                </c:pt>
                <c:pt idx="177">
                  <c:v>48426</c:v>
                </c:pt>
                <c:pt idx="178">
                  <c:v>48457</c:v>
                </c:pt>
                <c:pt idx="179">
                  <c:v>48487</c:v>
                </c:pt>
                <c:pt idx="180">
                  <c:v>48518</c:v>
                </c:pt>
                <c:pt idx="181">
                  <c:v>48548</c:v>
                </c:pt>
                <c:pt idx="182">
                  <c:v>48579</c:v>
                </c:pt>
                <c:pt idx="183">
                  <c:v>48610</c:v>
                </c:pt>
                <c:pt idx="184">
                  <c:v>48638</c:v>
                </c:pt>
                <c:pt idx="185">
                  <c:v>48669</c:v>
                </c:pt>
                <c:pt idx="186">
                  <c:v>48699</c:v>
                </c:pt>
                <c:pt idx="187">
                  <c:v>48730</c:v>
                </c:pt>
                <c:pt idx="188">
                  <c:v>48760</c:v>
                </c:pt>
                <c:pt idx="189">
                  <c:v>48791</c:v>
                </c:pt>
                <c:pt idx="190">
                  <c:v>48822</c:v>
                </c:pt>
                <c:pt idx="191">
                  <c:v>48852</c:v>
                </c:pt>
                <c:pt idx="192">
                  <c:v>48883</c:v>
                </c:pt>
                <c:pt idx="193">
                  <c:v>48913</c:v>
                </c:pt>
                <c:pt idx="194">
                  <c:v>48944</c:v>
                </c:pt>
                <c:pt idx="195">
                  <c:v>48975</c:v>
                </c:pt>
                <c:pt idx="196">
                  <c:v>49003</c:v>
                </c:pt>
                <c:pt idx="197">
                  <c:v>49034</c:v>
                </c:pt>
                <c:pt idx="198">
                  <c:v>49064</c:v>
                </c:pt>
                <c:pt idx="199">
                  <c:v>49095</c:v>
                </c:pt>
                <c:pt idx="200">
                  <c:v>49125</c:v>
                </c:pt>
                <c:pt idx="201">
                  <c:v>49156</c:v>
                </c:pt>
                <c:pt idx="202">
                  <c:v>49187</c:v>
                </c:pt>
                <c:pt idx="203">
                  <c:v>49217</c:v>
                </c:pt>
                <c:pt idx="204">
                  <c:v>49248</c:v>
                </c:pt>
                <c:pt idx="205">
                  <c:v>49278</c:v>
                </c:pt>
                <c:pt idx="206">
                  <c:v>49309</c:v>
                </c:pt>
                <c:pt idx="207">
                  <c:v>49340</c:v>
                </c:pt>
                <c:pt idx="208">
                  <c:v>49368</c:v>
                </c:pt>
                <c:pt idx="209">
                  <c:v>49399</c:v>
                </c:pt>
                <c:pt idx="210">
                  <c:v>49429</c:v>
                </c:pt>
                <c:pt idx="211">
                  <c:v>49460</c:v>
                </c:pt>
                <c:pt idx="212">
                  <c:v>49490</c:v>
                </c:pt>
                <c:pt idx="213">
                  <c:v>49521</c:v>
                </c:pt>
                <c:pt idx="214">
                  <c:v>49552</c:v>
                </c:pt>
                <c:pt idx="215">
                  <c:v>49582</c:v>
                </c:pt>
                <c:pt idx="216">
                  <c:v>49613</c:v>
                </c:pt>
                <c:pt idx="217">
                  <c:v>49643</c:v>
                </c:pt>
                <c:pt idx="218">
                  <c:v>49674</c:v>
                </c:pt>
                <c:pt idx="219">
                  <c:v>49705</c:v>
                </c:pt>
                <c:pt idx="220">
                  <c:v>49734</c:v>
                </c:pt>
                <c:pt idx="221">
                  <c:v>49765</c:v>
                </c:pt>
                <c:pt idx="222">
                  <c:v>49795</c:v>
                </c:pt>
                <c:pt idx="223">
                  <c:v>49826</c:v>
                </c:pt>
                <c:pt idx="224">
                  <c:v>49856</c:v>
                </c:pt>
                <c:pt idx="225">
                  <c:v>49887</c:v>
                </c:pt>
                <c:pt idx="226">
                  <c:v>49918</c:v>
                </c:pt>
                <c:pt idx="227">
                  <c:v>49948</c:v>
                </c:pt>
                <c:pt idx="228">
                  <c:v>49979</c:v>
                </c:pt>
                <c:pt idx="229">
                  <c:v>50009</c:v>
                </c:pt>
                <c:pt idx="230">
                  <c:v>50040</c:v>
                </c:pt>
                <c:pt idx="231">
                  <c:v>50071</c:v>
                </c:pt>
                <c:pt idx="232">
                  <c:v>50099</c:v>
                </c:pt>
                <c:pt idx="233">
                  <c:v>50130</c:v>
                </c:pt>
                <c:pt idx="234">
                  <c:v>50160</c:v>
                </c:pt>
                <c:pt idx="235">
                  <c:v>50191</c:v>
                </c:pt>
                <c:pt idx="236">
                  <c:v>50221</c:v>
                </c:pt>
                <c:pt idx="237">
                  <c:v>50252</c:v>
                </c:pt>
                <c:pt idx="238">
                  <c:v>50283</c:v>
                </c:pt>
                <c:pt idx="239">
                  <c:v>50313</c:v>
                </c:pt>
                <c:pt idx="240">
                  <c:v>50344</c:v>
                </c:pt>
                <c:pt idx="241">
                  <c:v>50374</c:v>
                </c:pt>
                <c:pt idx="242">
                  <c:v>50405</c:v>
                </c:pt>
                <c:pt idx="243">
                  <c:v>50436</c:v>
                </c:pt>
                <c:pt idx="244">
                  <c:v>50464</c:v>
                </c:pt>
                <c:pt idx="245">
                  <c:v>50495</c:v>
                </c:pt>
                <c:pt idx="246">
                  <c:v>50525</c:v>
                </c:pt>
                <c:pt idx="247">
                  <c:v>50556</c:v>
                </c:pt>
                <c:pt idx="248">
                  <c:v>50586</c:v>
                </c:pt>
                <c:pt idx="249">
                  <c:v>50617</c:v>
                </c:pt>
                <c:pt idx="250">
                  <c:v>50648</c:v>
                </c:pt>
                <c:pt idx="251">
                  <c:v>50678</c:v>
                </c:pt>
                <c:pt idx="252">
                  <c:v>50709</c:v>
                </c:pt>
                <c:pt idx="253">
                  <c:v>50739</c:v>
                </c:pt>
                <c:pt idx="254">
                  <c:v>50770</c:v>
                </c:pt>
                <c:pt idx="255">
                  <c:v>50801</c:v>
                </c:pt>
                <c:pt idx="256">
                  <c:v>50829</c:v>
                </c:pt>
                <c:pt idx="257">
                  <c:v>50860</c:v>
                </c:pt>
                <c:pt idx="258">
                  <c:v>50890</c:v>
                </c:pt>
                <c:pt idx="259">
                  <c:v>50921</c:v>
                </c:pt>
                <c:pt idx="260">
                  <c:v>50951</c:v>
                </c:pt>
                <c:pt idx="261">
                  <c:v>50982</c:v>
                </c:pt>
                <c:pt idx="262">
                  <c:v>51013</c:v>
                </c:pt>
                <c:pt idx="263">
                  <c:v>51043</c:v>
                </c:pt>
                <c:pt idx="264">
                  <c:v>51074</c:v>
                </c:pt>
                <c:pt idx="265">
                  <c:v>51104</c:v>
                </c:pt>
                <c:pt idx="266">
                  <c:v>51135</c:v>
                </c:pt>
                <c:pt idx="267">
                  <c:v>51166</c:v>
                </c:pt>
                <c:pt idx="268">
                  <c:v>51195</c:v>
                </c:pt>
                <c:pt idx="269">
                  <c:v>51226</c:v>
                </c:pt>
                <c:pt idx="270">
                  <c:v>51256</c:v>
                </c:pt>
                <c:pt idx="271">
                  <c:v>51287</c:v>
                </c:pt>
                <c:pt idx="272">
                  <c:v>51317</c:v>
                </c:pt>
                <c:pt idx="273">
                  <c:v>51348</c:v>
                </c:pt>
                <c:pt idx="274">
                  <c:v>51379</c:v>
                </c:pt>
                <c:pt idx="275">
                  <c:v>51409</c:v>
                </c:pt>
                <c:pt idx="276">
                  <c:v>51440</c:v>
                </c:pt>
                <c:pt idx="277">
                  <c:v>51470</c:v>
                </c:pt>
                <c:pt idx="278">
                  <c:v>51501</c:v>
                </c:pt>
                <c:pt idx="279">
                  <c:v>51532</c:v>
                </c:pt>
                <c:pt idx="280">
                  <c:v>51560</c:v>
                </c:pt>
                <c:pt idx="281">
                  <c:v>51591</c:v>
                </c:pt>
                <c:pt idx="282">
                  <c:v>51621</c:v>
                </c:pt>
                <c:pt idx="283">
                  <c:v>51652</c:v>
                </c:pt>
                <c:pt idx="284">
                  <c:v>51682</c:v>
                </c:pt>
                <c:pt idx="285">
                  <c:v>51713</c:v>
                </c:pt>
                <c:pt idx="286">
                  <c:v>51744</c:v>
                </c:pt>
                <c:pt idx="287">
                  <c:v>51774</c:v>
                </c:pt>
                <c:pt idx="288">
                  <c:v>51805</c:v>
                </c:pt>
                <c:pt idx="289">
                  <c:v>51835</c:v>
                </c:pt>
                <c:pt idx="290">
                  <c:v>51866</c:v>
                </c:pt>
                <c:pt idx="291">
                  <c:v>51897</c:v>
                </c:pt>
                <c:pt idx="292">
                  <c:v>51925</c:v>
                </c:pt>
                <c:pt idx="293">
                  <c:v>51956</c:v>
                </c:pt>
                <c:pt idx="294">
                  <c:v>51986</c:v>
                </c:pt>
                <c:pt idx="295">
                  <c:v>52017</c:v>
                </c:pt>
                <c:pt idx="296">
                  <c:v>52047</c:v>
                </c:pt>
                <c:pt idx="297">
                  <c:v>52078</c:v>
                </c:pt>
                <c:pt idx="298">
                  <c:v>52109</c:v>
                </c:pt>
                <c:pt idx="299">
                  <c:v>52139</c:v>
                </c:pt>
                <c:pt idx="300">
                  <c:v>52170</c:v>
                </c:pt>
                <c:pt idx="301">
                  <c:v>52200</c:v>
                </c:pt>
                <c:pt idx="302">
                  <c:v>52231</c:v>
                </c:pt>
                <c:pt idx="303">
                  <c:v>52262</c:v>
                </c:pt>
                <c:pt idx="304">
                  <c:v>52290</c:v>
                </c:pt>
                <c:pt idx="305">
                  <c:v>52321</c:v>
                </c:pt>
                <c:pt idx="306">
                  <c:v>52351</c:v>
                </c:pt>
                <c:pt idx="307">
                  <c:v>52382</c:v>
                </c:pt>
                <c:pt idx="308">
                  <c:v>52412</c:v>
                </c:pt>
                <c:pt idx="309">
                  <c:v>52443</c:v>
                </c:pt>
                <c:pt idx="310">
                  <c:v>52474</c:v>
                </c:pt>
                <c:pt idx="311">
                  <c:v>52504</c:v>
                </c:pt>
                <c:pt idx="312">
                  <c:v>52535</c:v>
                </c:pt>
                <c:pt idx="313">
                  <c:v>52565</c:v>
                </c:pt>
                <c:pt idx="314">
                  <c:v>52596</c:v>
                </c:pt>
                <c:pt idx="315">
                  <c:v>52627</c:v>
                </c:pt>
                <c:pt idx="316">
                  <c:v>52656</c:v>
                </c:pt>
                <c:pt idx="317">
                  <c:v>52687</c:v>
                </c:pt>
                <c:pt idx="318">
                  <c:v>52717</c:v>
                </c:pt>
                <c:pt idx="319">
                  <c:v>52748</c:v>
                </c:pt>
                <c:pt idx="320">
                  <c:v>52778</c:v>
                </c:pt>
                <c:pt idx="321">
                  <c:v>52809</c:v>
                </c:pt>
                <c:pt idx="322">
                  <c:v>52840</c:v>
                </c:pt>
                <c:pt idx="323">
                  <c:v>52870</c:v>
                </c:pt>
                <c:pt idx="324">
                  <c:v>52901</c:v>
                </c:pt>
                <c:pt idx="325">
                  <c:v>52931</c:v>
                </c:pt>
                <c:pt idx="326">
                  <c:v>52962</c:v>
                </c:pt>
                <c:pt idx="327">
                  <c:v>52993</c:v>
                </c:pt>
                <c:pt idx="328">
                  <c:v>53021</c:v>
                </c:pt>
                <c:pt idx="329">
                  <c:v>53052</c:v>
                </c:pt>
                <c:pt idx="330">
                  <c:v>53082</c:v>
                </c:pt>
                <c:pt idx="331">
                  <c:v>53113</c:v>
                </c:pt>
                <c:pt idx="332">
                  <c:v>53143</c:v>
                </c:pt>
                <c:pt idx="333">
                  <c:v>53174</c:v>
                </c:pt>
                <c:pt idx="334">
                  <c:v>53205</c:v>
                </c:pt>
                <c:pt idx="335">
                  <c:v>53235</c:v>
                </c:pt>
                <c:pt idx="336">
                  <c:v>53266</c:v>
                </c:pt>
                <c:pt idx="337">
                  <c:v>53296</c:v>
                </c:pt>
                <c:pt idx="338">
                  <c:v>53327</c:v>
                </c:pt>
                <c:pt idx="339">
                  <c:v>53358</c:v>
                </c:pt>
                <c:pt idx="340">
                  <c:v>53386</c:v>
                </c:pt>
                <c:pt idx="341">
                  <c:v>53417</c:v>
                </c:pt>
                <c:pt idx="342">
                  <c:v>53447</c:v>
                </c:pt>
                <c:pt idx="343">
                  <c:v>53478</c:v>
                </c:pt>
                <c:pt idx="344">
                  <c:v>53508</c:v>
                </c:pt>
                <c:pt idx="345">
                  <c:v>53539</c:v>
                </c:pt>
                <c:pt idx="346">
                  <c:v>53570</c:v>
                </c:pt>
                <c:pt idx="347">
                  <c:v>53600</c:v>
                </c:pt>
                <c:pt idx="348">
                  <c:v>53631</c:v>
                </c:pt>
                <c:pt idx="349">
                  <c:v>53661</c:v>
                </c:pt>
                <c:pt idx="350">
                  <c:v>53692</c:v>
                </c:pt>
                <c:pt idx="351">
                  <c:v>53723</c:v>
                </c:pt>
                <c:pt idx="352">
                  <c:v>53751</c:v>
                </c:pt>
                <c:pt idx="353">
                  <c:v>53782</c:v>
                </c:pt>
                <c:pt idx="354">
                  <c:v>53812</c:v>
                </c:pt>
                <c:pt idx="355">
                  <c:v>53843</c:v>
                </c:pt>
                <c:pt idx="356">
                  <c:v>53873</c:v>
                </c:pt>
                <c:pt idx="357">
                  <c:v>53904</c:v>
                </c:pt>
                <c:pt idx="358">
                  <c:v>53935</c:v>
                </c:pt>
                <c:pt idx="359">
                  <c:v>53965</c:v>
                </c:pt>
              </c:numCache>
            </c:numRef>
          </c:cat>
          <c:val>
            <c:numRef>
              <c:f>'Oct2017'!$C$2:$C$361</c:f>
              <c:numCache>
                <c:formatCode>0.00</c:formatCode>
                <c:ptCount val="360"/>
                <c:pt idx="0">
                  <c:v>2.1970897170462389</c:v>
                </c:pt>
                <c:pt idx="1">
                  <c:v>2.1970897170462389</c:v>
                </c:pt>
                <c:pt idx="2">
                  <c:v>2.1970897170462389</c:v>
                </c:pt>
                <c:pt idx="3">
                  <c:v>2.1970897170462389</c:v>
                </c:pt>
                <c:pt idx="4">
                  <c:v>2.1970897170462389</c:v>
                </c:pt>
                <c:pt idx="5">
                  <c:v>2.1970897170462389</c:v>
                </c:pt>
                <c:pt idx="6">
                  <c:v>2.1970897170462389</c:v>
                </c:pt>
                <c:pt idx="7">
                  <c:v>2.1970897170462389</c:v>
                </c:pt>
                <c:pt idx="8">
                  <c:v>2.1970897170462389</c:v>
                </c:pt>
                <c:pt idx="9">
                  <c:v>2.1970897170462389</c:v>
                </c:pt>
                <c:pt idx="10">
                  <c:v>2.1970897170462389</c:v>
                </c:pt>
                <c:pt idx="11">
                  <c:v>2.1970897170462389</c:v>
                </c:pt>
                <c:pt idx="12">
                  <c:v>2.1970897170462389</c:v>
                </c:pt>
                <c:pt idx="13">
                  <c:v>2.1970897170462389</c:v>
                </c:pt>
                <c:pt idx="14">
                  <c:v>2.1970897170462389</c:v>
                </c:pt>
                <c:pt idx="15">
                  <c:v>2.1970897170462389</c:v>
                </c:pt>
                <c:pt idx="16">
                  <c:v>2.1970897170462389</c:v>
                </c:pt>
                <c:pt idx="17">
                  <c:v>2.1970897170462389</c:v>
                </c:pt>
                <c:pt idx="18">
                  <c:v>2.1970897170462389</c:v>
                </c:pt>
                <c:pt idx="19">
                  <c:v>2.1970897170462389</c:v>
                </c:pt>
                <c:pt idx="20">
                  <c:v>2.1970897170462389</c:v>
                </c:pt>
                <c:pt idx="21">
                  <c:v>2.1970897170462389</c:v>
                </c:pt>
                <c:pt idx="22">
                  <c:v>2.1970897170462389</c:v>
                </c:pt>
                <c:pt idx="23">
                  <c:v>2.1970897170462389</c:v>
                </c:pt>
                <c:pt idx="24">
                  <c:v>2.1970897170462389</c:v>
                </c:pt>
                <c:pt idx="25">
                  <c:v>2.1970897170462389</c:v>
                </c:pt>
                <c:pt idx="26">
                  <c:v>2.1970897170462389</c:v>
                </c:pt>
                <c:pt idx="27">
                  <c:v>2.1970897170462389</c:v>
                </c:pt>
                <c:pt idx="28">
                  <c:v>2.1970897170462389</c:v>
                </c:pt>
                <c:pt idx="29">
                  <c:v>2.1970897170462389</c:v>
                </c:pt>
                <c:pt idx="30">
                  <c:v>2.1970897170462389</c:v>
                </c:pt>
                <c:pt idx="31">
                  <c:v>2.1970897170462389</c:v>
                </c:pt>
                <c:pt idx="32">
                  <c:v>2.1970897170462389</c:v>
                </c:pt>
                <c:pt idx="33">
                  <c:v>2.1970897170462389</c:v>
                </c:pt>
                <c:pt idx="34">
                  <c:v>2.1970897170462389</c:v>
                </c:pt>
                <c:pt idx="35">
                  <c:v>2.1970897170462389</c:v>
                </c:pt>
                <c:pt idx="36">
                  <c:v>2.1970897170462389</c:v>
                </c:pt>
                <c:pt idx="37">
                  <c:v>2.1970897170462389</c:v>
                </c:pt>
                <c:pt idx="38">
                  <c:v>2.1970897170462389</c:v>
                </c:pt>
                <c:pt idx="39">
                  <c:v>2.1970897170462389</c:v>
                </c:pt>
                <c:pt idx="40">
                  <c:v>2.1970897170462389</c:v>
                </c:pt>
                <c:pt idx="41">
                  <c:v>2.1970897170462389</c:v>
                </c:pt>
                <c:pt idx="42">
                  <c:v>2.1970897170462389</c:v>
                </c:pt>
                <c:pt idx="43">
                  <c:v>2.1970897170462389</c:v>
                </c:pt>
                <c:pt idx="44">
                  <c:v>2.1970897170462389</c:v>
                </c:pt>
                <c:pt idx="45">
                  <c:v>2.1970897170462389</c:v>
                </c:pt>
                <c:pt idx="46">
                  <c:v>2.1970897170462389</c:v>
                </c:pt>
                <c:pt idx="47">
                  <c:v>2.1970897170462389</c:v>
                </c:pt>
                <c:pt idx="48">
                  <c:v>2.1970897170462389</c:v>
                </c:pt>
                <c:pt idx="49">
                  <c:v>2.1970897170462389</c:v>
                </c:pt>
                <c:pt idx="50">
                  <c:v>2.1970897170462389</c:v>
                </c:pt>
                <c:pt idx="51">
                  <c:v>2.1970897170462389</c:v>
                </c:pt>
                <c:pt idx="52">
                  <c:v>2.1970897170462389</c:v>
                </c:pt>
                <c:pt idx="53">
                  <c:v>2.1970897170462389</c:v>
                </c:pt>
                <c:pt idx="54">
                  <c:v>2.1970897170462389</c:v>
                </c:pt>
                <c:pt idx="55">
                  <c:v>2.1970897170462389</c:v>
                </c:pt>
                <c:pt idx="56">
                  <c:v>2.1970897170462389</c:v>
                </c:pt>
                <c:pt idx="57">
                  <c:v>2.1970897170462389</c:v>
                </c:pt>
                <c:pt idx="58">
                  <c:v>2.1970897170462389</c:v>
                </c:pt>
                <c:pt idx="59">
                  <c:v>2.1970897170462389</c:v>
                </c:pt>
                <c:pt idx="60">
                  <c:v>2.1970897170462389</c:v>
                </c:pt>
                <c:pt idx="61">
                  <c:v>2.1970897170462389</c:v>
                </c:pt>
                <c:pt idx="62">
                  <c:v>2.1970897170462389</c:v>
                </c:pt>
                <c:pt idx="63">
                  <c:v>2.1970897170462389</c:v>
                </c:pt>
                <c:pt idx="64">
                  <c:v>2.1970897170462389</c:v>
                </c:pt>
                <c:pt idx="65">
                  <c:v>2.1970897170462389</c:v>
                </c:pt>
                <c:pt idx="66">
                  <c:v>2.1970897170462389</c:v>
                </c:pt>
                <c:pt idx="67">
                  <c:v>2.1970897170462389</c:v>
                </c:pt>
                <c:pt idx="68">
                  <c:v>2.1970897170462389</c:v>
                </c:pt>
                <c:pt idx="69">
                  <c:v>2.1970897170462389</c:v>
                </c:pt>
                <c:pt idx="70">
                  <c:v>2.1970897170462389</c:v>
                </c:pt>
                <c:pt idx="71">
                  <c:v>2.1970897170462389</c:v>
                </c:pt>
                <c:pt idx="72">
                  <c:v>2.1970897170462389</c:v>
                </c:pt>
                <c:pt idx="73">
                  <c:v>2.1970897170462389</c:v>
                </c:pt>
                <c:pt idx="74">
                  <c:v>2.1970897170462389</c:v>
                </c:pt>
                <c:pt idx="75">
                  <c:v>2.1970897170462389</c:v>
                </c:pt>
                <c:pt idx="76">
                  <c:v>2.1970897170462389</c:v>
                </c:pt>
                <c:pt idx="77">
                  <c:v>2.1970897170462389</c:v>
                </c:pt>
                <c:pt idx="78">
                  <c:v>2.1970897170462389</c:v>
                </c:pt>
                <c:pt idx="79">
                  <c:v>2.1970897170462389</c:v>
                </c:pt>
                <c:pt idx="80">
                  <c:v>2.1970897170462389</c:v>
                </c:pt>
                <c:pt idx="81">
                  <c:v>2.1970897170462389</c:v>
                </c:pt>
                <c:pt idx="82">
                  <c:v>2.1970897170462389</c:v>
                </c:pt>
                <c:pt idx="83">
                  <c:v>2.1970897170462389</c:v>
                </c:pt>
                <c:pt idx="84">
                  <c:v>2.2423103040560428</c:v>
                </c:pt>
                <c:pt idx="85">
                  <c:v>2.2875308910658467</c:v>
                </c:pt>
                <c:pt idx="86">
                  <c:v>2.3327514780756506</c:v>
                </c:pt>
                <c:pt idx="87">
                  <c:v>2.3779720650854546</c:v>
                </c:pt>
                <c:pt idx="88">
                  <c:v>2.4231926520952585</c:v>
                </c:pt>
                <c:pt idx="89">
                  <c:v>2.4684132391050624</c:v>
                </c:pt>
                <c:pt idx="90">
                  <c:v>2.5136338261148663</c:v>
                </c:pt>
                <c:pt idx="91">
                  <c:v>2.5588544131246702</c:v>
                </c:pt>
                <c:pt idx="92">
                  <c:v>2.6040750001344741</c:v>
                </c:pt>
                <c:pt idx="93">
                  <c:v>2.649295587144278</c:v>
                </c:pt>
                <c:pt idx="94">
                  <c:v>2.694516174154082</c:v>
                </c:pt>
                <c:pt idx="95">
                  <c:v>2.7397367611638859</c:v>
                </c:pt>
                <c:pt idx="96">
                  <c:v>2.7849573481736898</c:v>
                </c:pt>
                <c:pt idx="97">
                  <c:v>2.8301779351834937</c:v>
                </c:pt>
                <c:pt idx="98">
                  <c:v>2.8753985221932976</c:v>
                </c:pt>
                <c:pt idx="99">
                  <c:v>2.9206191092031015</c:v>
                </c:pt>
                <c:pt idx="100">
                  <c:v>2.9658396962129054</c:v>
                </c:pt>
                <c:pt idx="101">
                  <c:v>3.0110602832227094</c:v>
                </c:pt>
                <c:pt idx="102">
                  <c:v>3.0562808702325133</c:v>
                </c:pt>
                <c:pt idx="103">
                  <c:v>3.1015014572423172</c:v>
                </c:pt>
                <c:pt idx="104">
                  <c:v>3.1467220442521211</c:v>
                </c:pt>
                <c:pt idx="105">
                  <c:v>3.191942631261925</c:v>
                </c:pt>
                <c:pt idx="106">
                  <c:v>3.2371632182717289</c:v>
                </c:pt>
                <c:pt idx="107">
                  <c:v>3.2823838052815328</c:v>
                </c:pt>
                <c:pt idx="108">
                  <c:v>3.3276043922913368</c:v>
                </c:pt>
                <c:pt idx="109">
                  <c:v>3.3728249793011407</c:v>
                </c:pt>
                <c:pt idx="110">
                  <c:v>3.4180455663109446</c:v>
                </c:pt>
                <c:pt idx="111">
                  <c:v>3.4632661533207485</c:v>
                </c:pt>
                <c:pt idx="112">
                  <c:v>3.5084867403305524</c:v>
                </c:pt>
                <c:pt idx="113">
                  <c:v>3.5537073273403563</c:v>
                </c:pt>
                <c:pt idx="114">
                  <c:v>3.5989279143501602</c:v>
                </c:pt>
                <c:pt idx="115">
                  <c:v>3.6441485013599642</c:v>
                </c:pt>
                <c:pt idx="116">
                  <c:v>3.6893690883697681</c:v>
                </c:pt>
                <c:pt idx="117">
                  <c:v>3.734589675379572</c:v>
                </c:pt>
                <c:pt idx="118">
                  <c:v>3.7798102623893759</c:v>
                </c:pt>
                <c:pt idx="119">
                  <c:v>3.8250308493991798</c:v>
                </c:pt>
                <c:pt idx="120">
                  <c:v>3.8702514364089837</c:v>
                </c:pt>
                <c:pt idx="121">
                  <c:v>3.9154720234187876</c:v>
                </c:pt>
                <c:pt idx="122">
                  <c:v>3.9606926104285916</c:v>
                </c:pt>
                <c:pt idx="123">
                  <c:v>4.0059131974383959</c:v>
                </c:pt>
                <c:pt idx="124">
                  <c:v>4.0511337844481998</c:v>
                </c:pt>
                <c:pt idx="125">
                  <c:v>4.0963543714580037</c:v>
                </c:pt>
                <c:pt idx="126">
                  <c:v>4.1415749584678077</c:v>
                </c:pt>
                <c:pt idx="127">
                  <c:v>4.1867955454776116</c:v>
                </c:pt>
                <c:pt idx="128">
                  <c:v>4.2320161324874155</c:v>
                </c:pt>
                <c:pt idx="129">
                  <c:v>4.2772367194972194</c:v>
                </c:pt>
                <c:pt idx="130">
                  <c:v>4.3224573065070233</c:v>
                </c:pt>
                <c:pt idx="131">
                  <c:v>4.3676778935168272</c:v>
                </c:pt>
                <c:pt idx="132">
                  <c:v>4.4128984805266311</c:v>
                </c:pt>
                <c:pt idx="133">
                  <c:v>4.4581190675364351</c:v>
                </c:pt>
                <c:pt idx="134">
                  <c:v>4.503339654546239</c:v>
                </c:pt>
                <c:pt idx="135">
                  <c:v>4.5485602415560429</c:v>
                </c:pt>
                <c:pt idx="136">
                  <c:v>4.5937808285658468</c:v>
                </c:pt>
                <c:pt idx="137">
                  <c:v>4.6390014155756507</c:v>
                </c:pt>
                <c:pt idx="138">
                  <c:v>4.6842220025854546</c:v>
                </c:pt>
                <c:pt idx="139">
                  <c:v>4.7294425895952585</c:v>
                </c:pt>
                <c:pt idx="140">
                  <c:v>4.7746631766050625</c:v>
                </c:pt>
                <c:pt idx="141">
                  <c:v>4.8198837636148664</c:v>
                </c:pt>
                <c:pt idx="142">
                  <c:v>4.8651043506246703</c:v>
                </c:pt>
                <c:pt idx="143">
                  <c:v>4.9103249376344742</c:v>
                </c:pt>
                <c:pt idx="144">
                  <c:v>4.9555455246442781</c:v>
                </c:pt>
                <c:pt idx="145">
                  <c:v>5.000766111654082</c:v>
                </c:pt>
                <c:pt idx="146">
                  <c:v>5.0459866986638859</c:v>
                </c:pt>
                <c:pt idx="147">
                  <c:v>5.0912072856736899</c:v>
                </c:pt>
                <c:pt idx="148">
                  <c:v>5.1364278726834938</c:v>
                </c:pt>
                <c:pt idx="149">
                  <c:v>5.1816484596932977</c:v>
                </c:pt>
                <c:pt idx="150">
                  <c:v>5.2268690467031016</c:v>
                </c:pt>
                <c:pt idx="151">
                  <c:v>5.2720896337129055</c:v>
                </c:pt>
                <c:pt idx="152">
                  <c:v>5.3173102207227094</c:v>
                </c:pt>
                <c:pt idx="153">
                  <c:v>5.3625308077325133</c:v>
                </c:pt>
                <c:pt idx="154">
                  <c:v>5.4077513947423173</c:v>
                </c:pt>
                <c:pt idx="155">
                  <c:v>5.4529719817521212</c:v>
                </c:pt>
                <c:pt idx="156">
                  <c:v>5.4981925687619251</c:v>
                </c:pt>
                <c:pt idx="157">
                  <c:v>5.543413155771729</c:v>
                </c:pt>
                <c:pt idx="158">
                  <c:v>5.5886337427815329</c:v>
                </c:pt>
                <c:pt idx="159">
                  <c:v>5.6338543297913368</c:v>
                </c:pt>
                <c:pt idx="160">
                  <c:v>5.6790749168011407</c:v>
                </c:pt>
                <c:pt idx="161">
                  <c:v>5.7242955038109447</c:v>
                </c:pt>
                <c:pt idx="162">
                  <c:v>5.7695160908207486</c:v>
                </c:pt>
                <c:pt idx="163">
                  <c:v>5.8147366778305525</c:v>
                </c:pt>
                <c:pt idx="164">
                  <c:v>5.8599572648403564</c:v>
                </c:pt>
                <c:pt idx="165">
                  <c:v>5.9051778518501603</c:v>
                </c:pt>
                <c:pt idx="166">
                  <c:v>5.9503984388599642</c:v>
                </c:pt>
                <c:pt idx="167">
                  <c:v>5.9956190258697681</c:v>
                </c:pt>
                <c:pt idx="168">
                  <c:v>6.0408396128795721</c:v>
                </c:pt>
                <c:pt idx="169">
                  <c:v>6.086060199889376</c:v>
                </c:pt>
                <c:pt idx="170">
                  <c:v>6.1312807868991799</c:v>
                </c:pt>
                <c:pt idx="171">
                  <c:v>6.1765013739089838</c:v>
                </c:pt>
                <c:pt idx="172">
                  <c:v>6.2217219609187877</c:v>
                </c:pt>
                <c:pt idx="173">
                  <c:v>6.2669425479285916</c:v>
                </c:pt>
                <c:pt idx="174">
                  <c:v>6.3121631349383955</c:v>
                </c:pt>
                <c:pt idx="175">
                  <c:v>6.3573837219481995</c:v>
                </c:pt>
                <c:pt idx="176">
                  <c:v>6.4026043089580034</c:v>
                </c:pt>
                <c:pt idx="177">
                  <c:v>6.4478248959678073</c:v>
                </c:pt>
                <c:pt idx="178">
                  <c:v>6.4930454829776112</c:v>
                </c:pt>
                <c:pt idx="179">
                  <c:v>6.5382660699874151</c:v>
                </c:pt>
                <c:pt idx="180">
                  <c:v>6.583486656997219</c:v>
                </c:pt>
                <c:pt idx="181">
                  <c:v>6.6287072440070229</c:v>
                </c:pt>
                <c:pt idx="182">
                  <c:v>6.6739278310168269</c:v>
                </c:pt>
                <c:pt idx="183">
                  <c:v>6.7191484180266308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34-488D-9AC9-4EA51E558A81}"/>
            </c:ext>
          </c:extLst>
        </c:ser>
        <c:ser>
          <c:idx val="2"/>
          <c:order val="2"/>
          <c:tx>
            <c:strRef>
              <c:f>'Oct2017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17'!$A$2:$A$361</c:f>
              <c:numCache>
                <c:formatCode>[$-409]mmm\-yy;@</c:formatCode>
                <c:ptCount val="360"/>
                <c:pt idx="0">
                  <c:v>43039</c:v>
                </c:pt>
                <c:pt idx="1">
                  <c:v>43069</c:v>
                </c:pt>
                <c:pt idx="2">
                  <c:v>43100</c:v>
                </c:pt>
                <c:pt idx="3">
                  <c:v>43131</c:v>
                </c:pt>
                <c:pt idx="4">
                  <c:v>43159</c:v>
                </c:pt>
                <c:pt idx="5">
                  <c:v>43190</c:v>
                </c:pt>
                <c:pt idx="6">
                  <c:v>43220</c:v>
                </c:pt>
                <c:pt idx="7">
                  <c:v>43251</c:v>
                </c:pt>
                <c:pt idx="8">
                  <c:v>43281</c:v>
                </c:pt>
                <c:pt idx="9">
                  <c:v>43312</c:v>
                </c:pt>
                <c:pt idx="10">
                  <c:v>43343</c:v>
                </c:pt>
                <c:pt idx="11">
                  <c:v>43373</c:v>
                </c:pt>
                <c:pt idx="12">
                  <c:v>43404</c:v>
                </c:pt>
                <c:pt idx="13">
                  <c:v>43434</c:v>
                </c:pt>
                <c:pt idx="14">
                  <c:v>43465</c:v>
                </c:pt>
                <c:pt idx="15">
                  <c:v>43496</c:v>
                </c:pt>
                <c:pt idx="16">
                  <c:v>43524</c:v>
                </c:pt>
                <c:pt idx="17">
                  <c:v>43555</c:v>
                </c:pt>
                <c:pt idx="18">
                  <c:v>43585</c:v>
                </c:pt>
                <c:pt idx="19">
                  <c:v>43616</c:v>
                </c:pt>
                <c:pt idx="20">
                  <c:v>43646</c:v>
                </c:pt>
                <c:pt idx="21">
                  <c:v>43677</c:v>
                </c:pt>
                <c:pt idx="22">
                  <c:v>43708</c:v>
                </c:pt>
                <c:pt idx="23">
                  <c:v>43738</c:v>
                </c:pt>
                <c:pt idx="24">
                  <c:v>43769</c:v>
                </c:pt>
                <c:pt idx="25">
                  <c:v>43799</c:v>
                </c:pt>
                <c:pt idx="26">
                  <c:v>43830</c:v>
                </c:pt>
                <c:pt idx="27">
                  <c:v>43861</c:v>
                </c:pt>
                <c:pt idx="28">
                  <c:v>43890</c:v>
                </c:pt>
                <c:pt idx="29">
                  <c:v>43921</c:v>
                </c:pt>
                <c:pt idx="30">
                  <c:v>43951</c:v>
                </c:pt>
                <c:pt idx="31">
                  <c:v>43982</c:v>
                </c:pt>
                <c:pt idx="32">
                  <c:v>44012</c:v>
                </c:pt>
                <c:pt idx="33">
                  <c:v>44043</c:v>
                </c:pt>
                <c:pt idx="34">
                  <c:v>44074</c:v>
                </c:pt>
                <c:pt idx="35">
                  <c:v>44104</c:v>
                </c:pt>
                <c:pt idx="36">
                  <c:v>44135</c:v>
                </c:pt>
                <c:pt idx="37">
                  <c:v>44165</c:v>
                </c:pt>
                <c:pt idx="38">
                  <c:v>44196</c:v>
                </c:pt>
                <c:pt idx="39">
                  <c:v>44227</c:v>
                </c:pt>
                <c:pt idx="40">
                  <c:v>44255</c:v>
                </c:pt>
                <c:pt idx="41">
                  <c:v>44286</c:v>
                </c:pt>
                <c:pt idx="42">
                  <c:v>44316</c:v>
                </c:pt>
                <c:pt idx="43">
                  <c:v>44347</c:v>
                </c:pt>
                <c:pt idx="44">
                  <c:v>44377</c:v>
                </c:pt>
                <c:pt idx="45">
                  <c:v>44408</c:v>
                </c:pt>
                <c:pt idx="46">
                  <c:v>44439</c:v>
                </c:pt>
                <c:pt idx="47">
                  <c:v>44469</c:v>
                </c:pt>
                <c:pt idx="48">
                  <c:v>44500</c:v>
                </c:pt>
                <c:pt idx="49">
                  <c:v>44530</c:v>
                </c:pt>
                <c:pt idx="50">
                  <c:v>44561</c:v>
                </c:pt>
                <c:pt idx="51">
                  <c:v>44592</c:v>
                </c:pt>
                <c:pt idx="52">
                  <c:v>44620</c:v>
                </c:pt>
                <c:pt idx="53">
                  <c:v>44651</c:v>
                </c:pt>
                <c:pt idx="54">
                  <c:v>44681</c:v>
                </c:pt>
                <c:pt idx="55">
                  <c:v>44712</c:v>
                </c:pt>
                <c:pt idx="56">
                  <c:v>44742</c:v>
                </c:pt>
                <c:pt idx="57">
                  <c:v>44773</c:v>
                </c:pt>
                <c:pt idx="58">
                  <c:v>44804</c:v>
                </c:pt>
                <c:pt idx="59">
                  <c:v>44834</c:v>
                </c:pt>
                <c:pt idx="60">
                  <c:v>44865</c:v>
                </c:pt>
                <c:pt idx="61">
                  <c:v>44895</c:v>
                </c:pt>
                <c:pt idx="62">
                  <c:v>44926</c:v>
                </c:pt>
                <c:pt idx="63">
                  <c:v>44957</c:v>
                </c:pt>
                <c:pt idx="64">
                  <c:v>44985</c:v>
                </c:pt>
                <c:pt idx="65">
                  <c:v>45016</c:v>
                </c:pt>
                <c:pt idx="66">
                  <c:v>45046</c:v>
                </c:pt>
                <c:pt idx="67">
                  <c:v>45077</c:v>
                </c:pt>
                <c:pt idx="68">
                  <c:v>45107</c:v>
                </c:pt>
                <c:pt idx="69">
                  <c:v>45138</c:v>
                </c:pt>
                <c:pt idx="70">
                  <c:v>45169</c:v>
                </c:pt>
                <c:pt idx="71">
                  <c:v>45199</c:v>
                </c:pt>
                <c:pt idx="72">
                  <c:v>45230</c:v>
                </c:pt>
                <c:pt idx="73">
                  <c:v>45260</c:v>
                </c:pt>
                <c:pt idx="74">
                  <c:v>45291</c:v>
                </c:pt>
                <c:pt idx="75">
                  <c:v>45322</c:v>
                </c:pt>
                <c:pt idx="76">
                  <c:v>45351</c:v>
                </c:pt>
                <c:pt idx="77">
                  <c:v>45382</c:v>
                </c:pt>
                <c:pt idx="78">
                  <c:v>45412</c:v>
                </c:pt>
                <c:pt idx="79">
                  <c:v>45443</c:v>
                </c:pt>
                <c:pt idx="80">
                  <c:v>45473</c:v>
                </c:pt>
                <c:pt idx="81">
                  <c:v>45504</c:v>
                </c:pt>
                <c:pt idx="82">
                  <c:v>45535</c:v>
                </c:pt>
                <c:pt idx="83">
                  <c:v>45565</c:v>
                </c:pt>
                <c:pt idx="84">
                  <c:v>45596</c:v>
                </c:pt>
                <c:pt idx="85">
                  <c:v>45626</c:v>
                </c:pt>
                <c:pt idx="86">
                  <c:v>45657</c:v>
                </c:pt>
                <c:pt idx="87">
                  <c:v>45688</c:v>
                </c:pt>
                <c:pt idx="88">
                  <c:v>45716</c:v>
                </c:pt>
                <c:pt idx="89">
                  <c:v>45747</c:v>
                </c:pt>
                <c:pt idx="90">
                  <c:v>45777</c:v>
                </c:pt>
                <c:pt idx="91">
                  <c:v>45808</c:v>
                </c:pt>
                <c:pt idx="92">
                  <c:v>45838</c:v>
                </c:pt>
                <c:pt idx="93">
                  <c:v>45869</c:v>
                </c:pt>
                <c:pt idx="94">
                  <c:v>45900</c:v>
                </c:pt>
                <c:pt idx="95">
                  <c:v>45930</c:v>
                </c:pt>
                <c:pt idx="96">
                  <c:v>45961</c:v>
                </c:pt>
                <c:pt idx="97">
                  <c:v>45991</c:v>
                </c:pt>
                <c:pt idx="98">
                  <c:v>46022</c:v>
                </c:pt>
                <c:pt idx="99">
                  <c:v>46053</c:v>
                </c:pt>
                <c:pt idx="100">
                  <c:v>46081</c:v>
                </c:pt>
                <c:pt idx="101">
                  <c:v>46112</c:v>
                </c:pt>
                <c:pt idx="102">
                  <c:v>46142</c:v>
                </c:pt>
                <c:pt idx="103">
                  <c:v>46173</c:v>
                </c:pt>
                <c:pt idx="104">
                  <c:v>46203</c:v>
                </c:pt>
                <c:pt idx="105">
                  <c:v>46234</c:v>
                </c:pt>
                <c:pt idx="106">
                  <c:v>46265</c:v>
                </c:pt>
                <c:pt idx="107">
                  <c:v>46295</c:v>
                </c:pt>
                <c:pt idx="108">
                  <c:v>46326</c:v>
                </c:pt>
                <c:pt idx="109">
                  <c:v>46356</c:v>
                </c:pt>
                <c:pt idx="110">
                  <c:v>46387</c:v>
                </c:pt>
                <c:pt idx="111">
                  <c:v>46418</c:v>
                </c:pt>
                <c:pt idx="112">
                  <c:v>46446</c:v>
                </c:pt>
                <c:pt idx="113">
                  <c:v>46477</c:v>
                </c:pt>
                <c:pt idx="114">
                  <c:v>46507</c:v>
                </c:pt>
                <c:pt idx="115">
                  <c:v>46538</c:v>
                </c:pt>
                <c:pt idx="116">
                  <c:v>46568</c:v>
                </c:pt>
                <c:pt idx="117">
                  <c:v>46599</c:v>
                </c:pt>
                <c:pt idx="118">
                  <c:v>46630</c:v>
                </c:pt>
                <c:pt idx="119">
                  <c:v>46660</c:v>
                </c:pt>
                <c:pt idx="120">
                  <c:v>46691</c:v>
                </c:pt>
                <c:pt idx="121">
                  <c:v>46721</c:v>
                </c:pt>
                <c:pt idx="122">
                  <c:v>46752</c:v>
                </c:pt>
                <c:pt idx="123">
                  <c:v>46783</c:v>
                </c:pt>
                <c:pt idx="124">
                  <c:v>46812</c:v>
                </c:pt>
                <c:pt idx="125">
                  <c:v>46843</c:v>
                </c:pt>
                <c:pt idx="126">
                  <c:v>46873</c:v>
                </c:pt>
                <c:pt idx="127">
                  <c:v>46904</c:v>
                </c:pt>
                <c:pt idx="128">
                  <c:v>46934</c:v>
                </c:pt>
                <c:pt idx="129">
                  <c:v>46965</c:v>
                </c:pt>
                <c:pt idx="130">
                  <c:v>46996</c:v>
                </c:pt>
                <c:pt idx="131">
                  <c:v>47026</c:v>
                </c:pt>
                <c:pt idx="132">
                  <c:v>47057</c:v>
                </c:pt>
                <c:pt idx="133">
                  <c:v>47087</c:v>
                </c:pt>
                <c:pt idx="134">
                  <c:v>47118</c:v>
                </c:pt>
                <c:pt idx="135">
                  <c:v>47149</c:v>
                </c:pt>
                <c:pt idx="136">
                  <c:v>47177</c:v>
                </c:pt>
                <c:pt idx="137">
                  <c:v>47208</c:v>
                </c:pt>
                <c:pt idx="138">
                  <c:v>47238</c:v>
                </c:pt>
                <c:pt idx="139">
                  <c:v>47269</c:v>
                </c:pt>
                <c:pt idx="140">
                  <c:v>47299</c:v>
                </c:pt>
                <c:pt idx="141">
                  <c:v>47330</c:v>
                </c:pt>
                <c:pt idx="142">
                  <c:v>47361</c:v>
                </c:pt>
                <c:pt idx="143">
                  <c:v>47391</c:v>
                </c:pt>
                <c:pt idx="144">
                  <c:v>47422</c:v>
                </c:pt>
                <c:pt idx="145">
                  <c:v>47452</c:v>
                </c:pt>
                <c:pt idx="146">
                  <c:v>47483</c:v>
                </c:pt>
                <c:pt idx="147">
                  <c:v>47514</c:v>
                </c:pt>
                <c:pt idx="148">
                  <c:v>47542</c:v>
                </c:pt>
                <c:pt idx="149">
                  <c:v>47573</c:v>
                </c:pt>
                <c:pt idx="150">
                  <c:v>47603</c:v>
                </c:pt>
                <c:pt idx="151">
                  <c:v>47634</c:v>
                </c:pt>
                <c:pt idx="152">
                  <c:v>47664</c:v>
                </c:pt>
                <c:pt idx="153">
                  <c:v>47695</c:v>
                </c:pt>
                <c:pt idx="154">
                  <c:v>47726</c:v>
                </c:pt>
                <c:pt idx="155">
                  <c:v>47756</c:v>
                </c:pt>
                <c:pt idx="156">
                  <c:v>47787</c:v>
                </c:pt>
                <c:pt idx="157">
                  <c:v>47817</c:v>
                </c:pt>
                <c:pt idx="158">
                  <c:v>47848</c:v>
                </c:pt>
                <c:pt idx="159">
                  <c:v>47879</c:v>
                </c:pt>
                <c:pt idx="160">
                  <c:v>47907</c:v>
                </c:pt>
                <c:pt idx="161">
                  <c:v>47938</c:v>
                </c:pt>
                <c:pt idx="162">
                  <c:v>47968</c:v>
                </c:pt>
                <c:pt idx="163">
                  <c:v>47999</c:v>
                </c:pt>
                <c:pt idx="164">
                  <c:v>48029</c:v>
                </c:pt>
                <c:pt idx="165">
                  <c:v>48060</c:v>
                </c:pt>
                <c:pt idx="166">
                  <c:v>48091</c:v>
                </c:pt>
                <c:pt idx="167">
                  <c:v>48121</c:v>
                </c:pt>
                <c:pt idx="168">
                  <c:v>48152</c:v>
                </c:pt>
                <c:pt idx="169">
                  <c:v>48182</c:v>
                </c:pt>
                <c:pt idx="170">
                  <c:v>48213</c:v>
                </c:pt>
                <c:pt idx="171">
                  <c:v>48244</c:v>
                </c:pt>
                <c:pt idx="172">
                  <c:v>48273</c:v>
                </c:pt>
                <c:pt idx="173">
                  <c:v>48304</c:v>
                </c:pt>
                <c:pt idx="174">
                  <c:v>48334</c:v>
                </c:pt>
                <c:pt idx="175">
                  <c:v>48365</c:v>
                </c:pt>
                <c:pt idx="176">
                  <c:v>48395</c:v>
                </c:pt>
                <c:pt idx="177">
                  <c:v>48426</c:v>
                </c:pt>
                <c:pt idx="178">
                  <c:v>48457</c:v>
                </c:pt>
                <c:pt idx="179">
                  <c:v>48487</c:v>
                </c:pt>
                <c:pt idx="180">
                  <c:v>48518</c:v>
                </c:pt>
                <c:pt idx="181">
                  <c:v>48548</c:v>
                </c:pt>
                <c:pt idx="182">
                  <c:v>48579</c:v>
                </c:pt>
                <c:pt idx="183">
                  <c:v>48610</c:v>
                </c:pt>
                <c:pt idx="184">
                  <c:v>48638</c:v>
                </c:pt>
                <c:pt idx="185">
                  <c:v>48669</c:v>
                </c:pt>
                <c:pt idx="186">
                  <c:v>48699</c:v>
                </c:pt>
                <c:pt idx="187">
                  <c:v>48730</c:v>
                </c:pt>
                <c:pt idx="188">
                  <c:v>48760</c:v>
                </c:pt>
                <c:pt idx="189">
                  <c:v>48791</c:v>
                </c:pt>
                <c:pt idx="190">
                  <c:v>48822</c:v>
                </c:pt>
                <c:pt idx="191">
                  <c:v>48852</c:v>
                </c:pt>
                <c:pt idx="192">
                  <c:v>48883</c:v>
                </c:pt>
                <c:pt idx="193">
                  <c:v>48913</c:v>
                </c:pt>
                <c:pt idx="194">
                  <c:v>48944</c:v>
                </c:pt>
                <c:pt idx="195">
                  <c:v>48975</c:v>
                </c:pt>
                <c:pt idx="196">
                  <c:v>49003</c:v>
                </c:pt>
                <c:pt idx="197">
                  <c:v>49034</c:v>
                </c:pt>
                <c:pt idx="198">
                  <c:v>49064</c:v>
                </c:pt>
                <c:pt idx="199">
                  <c:v>49095</c:v>
                </c:pt>
                <c:pt idx="200">
                  <c:v>49125</c:v>
                </c:pt>
                <c:pt idx="201">
                  <c:v>49156</c:v>
                </c:pt>
                <c:pt idx="202">
                  <c:v>49187</c:v>
                </c:pt>
                <c:pt idx="203">
                  <c:v>49217</c:v>
                </c:pt>
                <c:pt idx="204">
                  <c:v>49248</c:v>
                </c:pt>
                <c:pt idx="205">
                  <c:v>49278</c:v>
                </c:pt>
                <c:pt idx="206">
                  <c:v>49309</c:v>
                </c:pt>
                <c:pt idx="207">
                  <c:v>49340</c:v>
                </c:pt>
                <c:pt idx="208">
                  <c:v>49368</c:v>
                </c:pt>
                <c:pt idx="209">
                  <c:v>49399</c:v>
                </c:pt>
                <c:pt idx="210">
                  <c:v>49429</c:v>
                </c:pt>
                <c:pt idx="211">
                  <c:v>49460</c:v>
                </c:pt>
                <c:pt idx="212">
                  <c:v>49490</c:v>
                </c:pt>
                <c:pt idx="213">
                  <c:v>49521</c:v>
                </c:pt>
                <c:pt idx="214">
                  <c:v>49552</c:v>
                </c:pt>
                <c:pt idx="215">
                  <c:v>49582</c:v>
                </c:pt>
                <c:pt idx="216">
                  <c:v>49613</c:v>
                </c:pt>
                <c:pt idx="217">
                  <c:v>49643</c:v>
                </c:pt>
                <c:pt idx="218">
                  <c:v>49674</c:v>
                </c:pt>
                <c:pt idx="219">
                  <c:v>49705</c:v>
                </c:pt>
                <c:pt idx="220">
                  <c:v>49734</c:v>
                </c:pt>
                <c:pt idx="221">
                  <c:v>49765</c:v>
                </c:pt>
                <c:pt idx="222">
                  <c:v>49795</c:v>
                </c:pt>
                <c:pt idx="223">
                  <c:v>49826</c:v>
                </c:pt>
                <c:pt idx="224">
                  <c:v>49856</c:v>
                </c:pt>
                <c:pt idx="225">
                  <c:v>49887</c:v>
                </c:pt>
                <c:pt idx="226">
                  <c:v>49918</c:v>
                </c:pt>
                <c:pt idx="227">
                  <c:v>49948</c:v>
                </c:pt>
                <c:pt idx="228">
                  <c:v>49979</c:v>
                </c:pt>
                <c:pt idx="229">
                  <c:v>50009</c:v>
                </c:pt>
                <c:pt idx="230">
                  <c:v>50040</c:v>
                </c:pt>
                <c:pt idx="231">
                  <c:v>50071</c:v>
                </c:pt>
                <c:pt idx="232">
                  <c:v>50099</c:v>
                </c:pt>
                <c:pt idx="233">
                  <c:v>50130</c:v>
                </c:pt>
                <c:pt idx="234">
                  <c:v>50160</c:v>
                </c:pt>
                <c:pt idx="235">
                  <c:v>50191</c:v>
                </c:pt>
                <c:pt idx="236">
                  <c:v>50221</c:v>
                </c:pt>
                <c:pt idx="237">
                  <c:v>50252</c:v>
                </c:pt>
                <c:pt idx="238">
                  <c:v>50283</c:v>
                </c:pt>
                <c:pt idx="239">
                  <c:v>50313</c:v>
                </c:pt>
                <c:pt idx="240">
                  <c:v>50344</c:v>
                </c:pt>
                <c:pt idx="241">
                  <c:v>50374</c:v>
                </c:pt>
                <c:pt idx="242">
                  <c:v>50405</c:v>
                </c:pt>
                <c:pt idx="243">
                  <c:v>50436</c:v>
                </c:pt>
                <c:pt idx="244">
                  <c:v>50464</c:v>
                </c:pt>
                <c:pt idx="245">
                  <c:v>50495</c:v>
                </c:pt>
                <c:pt idx="246">
                  <c:v>50525</c:v>
                </c:pt>
                <c:pt idx="247">
                  <c:v>50556</c:v>
                </c:pt>
                <c:pt idx="248">
                  <c:v>50586</c:v>
                </c:pt>
                <c:pt idx="249">
                  <c:v>50617</c:v>
                </c:pt>
                <c:pt idx="250">
                  <c:v>50648</c:v>
                </c:pt>
                <c:pt idx="251">
                  <c:v>50678</c:v>
                </c:pt>
                <c:pt idx="252">
                  <c:v>50709</c:v>
                </c:pt>
                <c:pt idx="253">
                  <c:v>50739</c:v>
                </c:pt>
                <c:pt idx="254">
                  <c:v>50770</c:v>
                </c:pt>
                <c:pt idx="255">
                  <c:v>50801</c:v>
                </c:pt>
                <c:pt idx="256">
                  <c:v>50829</c:v>
                </c:pt>
                <c:pt idx="257">
                  <c:v>50860</c:v>
                </c:pt>
                <c:pt idx="258">
                  <c:v>50890</c:v>
                </c:pt>
                <c:pt idx="259">
                  <c:v>50921</c:v>
                </c:pt>
                <c:pt idx="260">
                  <c:v>50951</c:v>
                </c:pt>
                <c:pt idx="261">
                  <c:v>50982</c:v>
                </c:pt>
                <c:pt idx="262">
                  <c:v>51013</c:v>
                </c:pt>
                <c:pt idx="263">
                  <c:v>51043</c:v>
                </c:pt>
                <c:pt idx="264">
                  <c:v>51074</c:v>
                </c:pt>
                <c:pt idx="265">
                  <c:v>51104</c:v>
                </c:pt>
                <c:pt idx="266">
                  <c:v>51135</c:v>
                </c:pt>
                <c:pt idx="267">
                  <c:v>51166</c:v>
                </c:pt>
                <c:pt idx="268">
                  <c:v>51195</c:v>
                </c:pt>
                <c:pt idx="269">
                  <c:v>51226</c:v>
                </c:pt>
                <c:pt idx="270">
                  <c:v>51256</c:v>
                </c:pt>
                <c:pt idx="271">
                  <c:v>51287</c:v>
                </c:pt>
                <c:pt idx="272">
                  <c:v>51317</c:v>
                </c:pt>
                <c:pt idx="273">
                  <c:v>51348</c:v>
                </c:pt>
                <c:pt idx="274">
                  <c:v>51379</c:v>
                </c:pt>
                <c:pt idx="275">
                  <c:v>51409</c:v>
                </c:pt>
                <c:pt idx="276">
                  <c:v>51440</c:v>
                </c:pt>
                <c:pt idx="277">
                  <c:v>51470</c:v>
                </c:pt>
                <c:pt idx="278">
                  <c:v>51501</c:v>
                </c:pt>
                <c:pt idx="279">
                  <c:v>51532</c:v>
                </c:pt>
                <c:pt idx="280">
                  <c:v>51560</c:v>
                </c:pt>
                <c:pt idx="281">
                  <c:v>51591</c:v>
                </c:pt>
                <c:pt idx="282">
                  <c:v>51621</c:v>
                </c:pt>
                <c:pt idx="283">
                  <c:v>51652</c:v>
                </c:pt>
                <c:pt idx="284">
                  <c:v>51682</c:v>
                </c:pt>
                <c:pt idx="285">
                  <c:v>51713</c:v>
                </c:pt>
                <c:pt idx="286">
                  <c:v>51744</c:v>
                </c:pt>
                <c:pt idx="287">
                  <c:v>51774</c:v>
                </c:pt>
                <c:pt idx="288">
                  <c:v>51805</c:v>
                </c:pt>
                <c:pt idx="289">
                  <c:v>51835</c:v>
                </c:pt>
                <c:pt idx="290">
                  <c:v>51866</c:v>
                </c:pt>
                <c:pt idx="291">
                  <c:v>51897</c:v>
                </c:pt>
                <c:pt idx="292">
                  <c:v>51925</c:v>
                </c:pt>
                <c:pt idx="293">
                  <c:v>51956</c:v>
                </c:pt>
                <c:pt idx="294">
                  <c:v>51986</c:v>
                </c:pt>
                <c:pt idx="295">
                  <c:v>52017</c:v>
                </c:pt>
                <c:pt idx="296">
                  <c:v>52047</c:v>
                </c:pt>
                <c:pt idx="297">
                  <c:v>52078</c:v>
                </c:pt>
                <c:pt idx="298">
                  <c:v>52109</c:v>
                </c:pt>
                <c:pt idx="299">
                  <c:v>52139</c:v>
                </c:pt>
                <c:pt idx="300">
                  <c:v>52170</c:v>
                </c:pt>
                <c:pt idx="301">
                  <c:v>52200</c:v>
                </c:pt>
                <c:pt idx="302">
                  <c:v>52231</c:v>
                </c:pt>
                <c:pt idx="303">
                  <c:v>52262</c:v>
                </c:pt>
                <c:pt idx="304">
                  <c:v>52290</c:v>
                </c:pt>
                <c:pt idx="305">
                  <c:v>52321</c:v>
                </c:pt>
                <c:pt idx="306">
                  <c:v>52351</c:v>
                </c:pt>
                <c:pt idx="307">
                  <c:v>52382</c:v>
                </c:pt>
                <c:pt idx="308">
                  <c:v>52412</c:v>
                </c:pt>
                <c:pt idx="309">
                  <c:v>52443</c:v>
                </c:pt>
                <c:pt idx="310">
                  <c:v>52474</c:v>
                </c:pt>
                <c:pt idx="311">
                  <c:v>52504</c:v>
                </c:pt>
                <c:pt idx="312">
                  <c:v>52535</c:v>
                </c:pt>
                <c:pt idx="313">
                  <c:v>52565</c:v>
                </c:pt>
                <c:pt idx="314">
                  <c:v>52596</c:v>
                </c:pt>
                <c:pt idx="315">
                  <c:v>52627</c:v>
                </c:pt>
                <c:pt idx="316">
                  <c:v>52656</c:v>
                </c:pt>
                <c:pt idx="317">
                  <c:v>52687</c:v>
                </c:pt>
                <c:pt idx="318">
                  <c:v>52717</c:v>
                </c:pt>
                <c:pt idx="319">
                  <c:v>52748</c:v>
                </c:pt>
                <c:pt idx="320">
                  <c:v>52778</c:v>
                </c:pt>
                <c:pt idx="321">
                  <c:v>52809</c:v>
                </c:pt>
                <c:pt idx="322">
                  <c:v>52840</c:v>
                </c:pt>
                <c:pt idx="323">
                  <c:v>52870</c:v>
                </c:pt>
                <c:pt idx="324">
                  <c:v>52901</c:v>
                </c:pt>
                <c:pt idx="325">
                  <c:v>52931</c:v>
                </c:pt>
                <c:pt idx="326">
                  <c:v>52962</c:v>
                </c:pt>
                <c:pt idx="327">
                  <c:v>52993</c:v>
                </c:pt>
                <c:pt idx="328">
                  <c:v>53021</c:v>
                </c:pt>
                <c:pt idx="329">
                  <c:v>53052</c:v>
                </c:pt>
                <c:pt idx="330">
                  <c:v>53082</c:v>
                </c:pt>
                <c:pt idx="331">
                  <c:v>53113</c:v>
                </c:pt>
                <c:pt idx="332">
                  <c:v>53143</c:v>
                </c:pt>
                <c:pt idx="333">
                  <c:v>53174</c:v>
                </c:pt>
                <c:pt idx="334">
                  <c:v>53205</c:v>
                </c:pt>
                <c:pt idx="335">
                  <c:v>53235</c:v>
                </c:pt>
                <c:pt idx="336">
                  <c:v>53266</c:v>
                </c:pt>
                <c:pt idx="337">
                  <c:v>53296</c:v>
                </c:pt>
                <c:pt idx="338">
                  <c:v>53327</c:v>
                </c:pt>
                <c:pt idx="339">
                  <c:v>53358</c:v>
                </c:pt>
                <c:pt idx="340">
                  <c:v>53386</c:v>
                </c:pt>
                <c:pt idx="341">
                  <c:v>53417</c:v>
                </c:pt>
                <c:pt idx="342">
                  <c:v>53447</c:v>
                </c:pt>
                <c:pt idx="343">
                  <c:v>53478</c:v>
                </c:pt>
                <c:pt idx="344">
                  <c:v>53508</c:v>
                </c:pt>
                <c:pt idx="345">
                  <c:v>53539</c:v>
                </c:pt>
                <c:pt idx="346">
                  <c:v>53570</c:v>
                </c:pt>
                <c:pt idx="347">
                  <c:v>53600</c:v>
                </c:pt>
                <c:pt idx="348">
                  <c:v>53631</c:v>
                </c:pt>
                <c:pt idx="349">
                  <c:v>53661</c:v>
                </c:pt>
                <c:pt idx="350">
                  <c:v>53692</c:v>
                </c:pt>
                <c:pt idx="351">
                  <c:v>53723</c:v>
                </c:pt>
                <c:pt idx="352">
                  <c:v>53751</c:v>
                </c:pt>
                <c:pt idx="353">
                  <c:v>53782</c:v>
                </c:pt>
                <c:pt idx="354">
                  <c:v>53812</c:v>
                </c:pt>
                <c:pt idx="355">
                  <c:v>53843</c:v>
                </c:pt>
                <c:pt idx="356">
                  <c:v>53873</c:v>
                </c:pt>
                <c:pt idx="357">
                  <c:v>53904</c:v>
                </c:pt>
                <c:pt idx="358">
                  <c:v>53935</c:v>
                </c:pt>
                <c:pt idx="359">
                  <c:v>53965</c:v>
                </c:pt>
              </c:numCache>
            </c:numRef>
          </c:cat>
          <c:val>
            <c:numRef>
              <c:f>'Oct2017'!$D$2:$D$361</c:f>
              <c:numCache>
                <c:formatCode>0.00</c:formatCode>
                <c:ptCount val="360"/>
                <c:pt idx="0">
                  <c:v>3.9901936745188396</c:v>
                </c:pt>
                <c:pt idx="1">
                  <c:v>3.9901936745188396</c:v>
                </c:pt>
                <c:pt idx="2">
                  <c:v>3.9901936745188396</c:v>
                </c:pt>
                <c:pt idx="3">
                  <c:v>3.9901936745188396</c:v>
                </c:pt>
                <c:pt idx="4">
                  <c:v>3.9901936745188396</c:v>
                </c:pt>
                <c:pt idx="5">
                  <c:v>3.9900901889625411</c:v>
                </c:pt>
                <c:pt idx="6">
                  <c:v>3.9899867034062426</c:v>
                </c:pt>
                <c:pt idx="7">
                  <c:v>3.9898832178499442</c:v>
                </c:pt>
                <c:pt idx="8">
                  <c:v>3.9897797322936457</c:v>
                </c:pt>
                <c:pt idx="9">
                  <c:v>3.9896762467373472</c:v>
                </c:pt>
                <c:pt idx="10">
                  <c:v>3.9895951949763244</c:v>
                </c:pt>
                <c:pt idx="11">
                  <c:v>3.9895951949763244</c:v>
                </c:pt>
                <c:pt idx="12">
                  <c:v>3.9895951949763244</c:v>
                </c:pt>
                <c:pt idx="13">
                  <c:v>3.9895951949763244</c:v>
                </c:pt>
                <c:pt idx="14">
                  <c:v>3.9895951949763244</c:v>
                </c:pt>
                <c:pt idx="15">
                  <c:v>3.9895951949763244</c:v>
                </c:pt>
                <c:pt idx="16">
                  <c:v>3.9895951949763244</c:v>
                </c:pt>
                <c:pt idx="17">
                  <c:v>3.9895951949763244</c:v>
                </c:pt>
                <c:pt idx="18">
                  <c:v>3.9895951949763244</c:v>
                </c:pt>
                <c:pt idx="19">
                  <c:v>3.9895951949763244</c:v>
                </c:pt>
                <c:pt idx="20">
                  <c:v>3.9895951949763244</c:v>
                </c:pt>
                <c:pt idx="21">
                  <c:v>3.9895951949763244</c:v>
                </c:pt>
                <c:pt idx="22">
                  <c:v>3.9895951949763244</c:v>
                </c:pt>
                <c:pt idx="23">
                  <c:v>3.9895951949763244</c:v>
                </c:pt>
                <c:pt idx="24">
                  <c:v>3.9895951949763244</c:v>
                </c:pt>
                <c:pt idx="25">
                  <c:v>3.9895951949763244</c:v>
                </c:pt>
                <c:pt idx="26">
                  <c:v>3.9895951949763244</c:v>
                </c:pt>
                <c:pt idx="27">
                  <c:v>3.9895951949763244</c:v>
                </c:pt>
                <c:pt idx="28">
                  <c:v>3.9895951949763244</c:v>
                </c:pt>
                <c:pt idx="29">
                  <c:v>3.9895951949763244</c:v>
                </c:pt>
                <c:pt idx="30">
                  <c:v>3.9895951949763244</c:v>
                </c:pt>
                <c:pt idx="31">
                  <c:v>3.9895951949763244</c:v>
                </c:pt>
                <c:pt idx="32">
                  <c:v>3.9895951949763244</c:v>
                </c:pt>
                <c:pt idx="33">
                  <c:v>3.9895951949763244</c:v>
                </c:pt>
                <c:pt idx="34">
                  <c:v>3.9895951949763244</c:v>
                </c:pt>
                <c:pt idx="35">
                  <c:v>3.9895951949763244</c:v>
                </c:pt>
                <c:pt idx="36">
                  <c:v>3.9895951949763244</c:v>
                </c:pt>
                <c:pt idx="37">
                  <c:v>3.9895951949763244</c:v>
                </c:pt>
                <c:pt idx="38">
                  <c:v>3.9895951949763244</c:v>
                </c:pt>
                <c:pt idx="39">
                  <c:v>3.9895951949763244</c:v>
                </c:pt>
                <c:pt idx="40">
                  <c:v>3.9895951949763244</c:v>
                </c:pt>
                <c:pt idx="41">
                  <c:v>3.9895951949763244</c:v>
                </c:pt>
                <c:pt idx="42">
                  <c:v>3.9895951949763244</c:v>
                </c:pt>
                <c:pt idx="43">
                  <c:v>3.9895951949763244</c:v>
                </c:pt>
                <c:pt idx="44">
                  <c:v>3.9895951949763244</c:v>
                </c:pt>
                <c:pt idx="45">
                  <c:v>3.9895951949763244</c:v>
                </c:pt>
                <c:pt idx="46">
                  <c:v>3.9895951949763244</c:v>
                </c:pt>
                <c:pt idx="47">
                  <c:v>3.9895951949763244</c:v>
                </c:pt>
                <c:pt idx="48">
                  <c:v>3.9895951949763244</c:v>
                </c:pt>
                <c:pt idx="49">
                  <c:v>3.9895951949763244</c:v>
                </c:pt>
                <c:pt idx="50">
                  <c:v>3.9895951949763244</c:v>
                </c:pt>
                <c:pt idx="51">
                  <c:v>3.9895951949763244</c:v>
                </c:pt>
                <c:pt idx="52">
                  <c:v>3.9895951949763244</c:v>
                </c:pt>
                <c:pt idx="53">
                  <c:v>3.9895951949763244</c:v>
                </c:pt>
                <c:pt idx="54">
                  <c:v>3.9895951949763244</c:v>
                </c:pt>
                <c:pt idx="55">
                  <c:v>3.9895951949763244</c:v>
                </c:pt>
                <c:pt idx="56">
                  <c:v>3.9895951949763244</c:v>
                </c:pt>
                <c:pt idx="57">
                  <c:v>3.9895951949763244</c:v>
                </c:pt>
                <c:pt idx="58">
                  <c:v>3.9895951949763244</c:v>
                </c:pt>
                <c:pt idx="59">
                  <c:v>3.9895951949763244</c:v>
                </c:pt>
                <c:pt idx="60">
                  <c:v>3.9895951949763244</c:v>
                </c:pt>
                <c:pt idx="61">
                  <c:v>3.9895951949763244</c:v>
                </c:pt>
                <c:pt idx="62">
                  <c:v>3.9895951949763244</c:v>
                </c:pt>
                <c:pt idx="63">
                  <c:v>3.9895951949763244</c:v>
                </c:pt>
                <c:pt idx="64">
                  <c:v>3.9895951949763244</c:v>
                </c:pt>
                <c:pt idx="65">
                  <c:v>3.9895951949763244</c:v>
                </c:pt>
                <c:pt idx="66">
                  <c:v>3.9895951949763244</c:v>
                </c:pt>
                <c:pt idx="67">
                  <c:v>3.9895951949763244</c:v>
                </c:pt>
                <c:pt idx="68">
                  <c:v>3.9895951949763244</c:v>
                </c:pt>
                <c:pt idx="69">
                  <c:v>3.9895951949763244</c:v>
                </c:pt>
                <c:pt idx="70">
                  <c:v>3.9895951949763244</c:v>
                </c:pt>
                <c:pt idx="71">
                  <c:v>3.9895951949763244</c:v>
                </c:pt>
                <c:pt idx="72">
                  <c:v>3.9895951949763244</c:v>
                </c:pt>
                <c:pt idx="73">
                  <c:v>3.9895951949763244</c:v>
                </c:pt>
                <c:pt idx="74">
                  <c:v>3.9895951949763244</c:v>
                </c:pt>
                <c:pt idx="75">
                  <c:v>3.9895951949763244</c:v>
                </c:pt>
                <c:pt idx="76">
                  <c:v>3.9895951949763244</c:v>
                </c:pt>
                <c:pt idx="77">
                  <c:v>3.9895951949763244</c:v>
                </c:pt>
                <c:pt idx="78">
                  <c:v>3.9895951949763244</c:v>
                </c:pt>
                <c:pt idx="79">
                  <c:v>3.9895951949763244</c:v>
                </c:pt>
                <c:pt idx="80">
                  <c:v>3.9895951949763244</c:v>
                </c:pt>
                <c:pt idx="81">
                  <c:v>3.9895951949763244</c:v>
                </c:pt>
                <c:pt idx="82">
                  <c:v>3.9895951949763244</c:v>
                </c:pt>
                <c:pt idx="83">
                  <c:v>3.9895951949763244</c:v>
                </c:pt>
                <c:pt idx="84">
                  <c:v>4.0260753161351577</c:v>
                </c:pt>
                <c:pt idx="85">
                  <c:v>4.0625554372939909</c:v>
                </c:pt>
                <c:pt idx="86">
                  <c:v>4.0990355584528242</c:v>
                </c:pt>
                <c:pt idx="87">
                  <c:v>4.1355156796116574</c:v>
                </c:pt>
                <c:pt idx="88">
                  <c:v>4.1719958007704907</c:v>
                </c:pt>
                <c:pt idx="89">
                  <c:v>4.208475921929324</c:v>
                </c:pt>
                <c:pt idx="90">
                  <c:v>4.2449560430881572</c:v>
                </c:pt>
                <c:pt idx="91">
                  <c:v>4.2814361642469905</c:v>
                </c:pt>
                <c:pt idx="92">
                  <c:v>4.3179162854058237</c:v>
                </c:pt>
                <c:pt idx="93">
                  <c:v>4.354396406564657</c:v>
                </c:pt>
                <c:pt idx="94">
                  <c:v>4.3908765277234902</c:v>
                </c:pt>
                <c:pt idx="95">
                  <c:v>4.4273566488823235</c:v>
                </c:pt>
                <c:pt idx="96">
                  <c:v>4.4638367700411568</c:v>
                </c:pt>
                <c:pt idx="97">
                  <c:v>4.50031689119999</c:v>
                </c:pt>
                <c:pt idx="98">
                  <c:v>4.5367970123588233</c:v>
                </c:pt>
                <c:pt idx="99">
                  <c:v>4.5732771335176565</c:v>
                </c:pt>
                <c:pt idx="100">
                  <c:v>4.6097572546764898</c:v>
                </c:pt>
                <c:pt idx="101">
                  <c:v>4.6462373758353221</c:v>
                </c:pt>
                <c:pt idx="102">
                  <c:v>4.6827174969941554</c:v>
                </c:pt>
                <c:pt idx="103">
                  <c:v>4.7191976181529887</c:v>
                </c:pt>
                <c:pt idx="104">
                  <c:v>4.755677739311821</c:v>
                </c:pt>
                <c:pt idx="105">
                  <c:v>4.7921578604706543</c:v>
                </c:pt>
                <c:pt idx="106">
                  <c:v>4.8286379816294875</c:v>
                </c:pt>
                <c:pt idx="107">
                  <c:v>4.8651181027883208</c:v>
                </c:pt>
                <c:pt idx="108">
                  <c:v>4.9015982239471541</c:v>
                </c:pt>
                <c:pt idx="109">
                  <c:v>4.9380783451059873</c:v>
                </c:pt>
                <c:pt idx="110">
                  <c:v>4.9745584662648206</c:v>
                </c:pt>
                <c:pt idx="111">
                  <c:v>5.0110385874236538</c:v>
                </c:pt>
                <c:pt idx="112">
                  <c:v>5.0475187085824871</c:v>
                </c:pt>
                <c:pt idx="113">
                  <c:v>5.0839988297413203</c:v>
                </c:pt>
                <c:pt idx="114">
                  <c:v>5.1204789509001536</c:v>
                </c:pt>
                <c:pt idx="115">
                  <c:v>5.1569590720589868</c:v>
                </c:pt>
                <c:pt idx="116">
                  <c:v>5.1934391932178201</c:v>
                </c:pt>
                <c:pt idx="117">
                  <c:v>5.2299193143766534</c:v>
                </c:pt>
                <c:pt idx="118">
                  <c:v>5.2663994355354866</c:v>
                </c:pt>
                <c:pt idx="119">
                  <c:v>5.3028795566943199</c:v>
                </c:pt>
                <c:pt idx="120">
                  <c:v>5.3393596778531531</c:v>
                </c:pt>
                <c:pt idx="121">
                  <c:v>5.3758397990119864</c:v>
                </c:pt>
                <c:pt idx="122">
                  <c:v>5.4123199201708196</c:v>
                </c:pt>
                <c:pt idx="123">
                  <c:v>5.4488000413296529</c:v>
                </c:pt>
                <c:pt idx="124">
                  <c:v>5.4852801624884862</c:v>
                </c:pt>
                <c:pt idx="125">
                  <c:v>5.5217602836473194</c:v>
                </c:pt>
                <c:pt idx="126">
                  <c:v>5.5582404048061527</c:v>
                </c:pt>
                <c:pt idx="127">
                  <c:v>5.5947205259649859</c:v>
                </c:pt>
                <c:pt idx="128">
                  <c:v>5.6312006471238192</c:v>
                </c:pt>
                <c:pt idx="129">
                  <c:v>5.6676807682826524</c:v>
                </c:pt>
                <c:pt idx="130">
                  <c:v>5.7041608894414848</c:v>
                </c:pt>
                <c:pt idx="131">
                  <c:v>5.7406410106003181</c:v>
                </c:pt>
                <c:pt idx="132">
                  <c:v>5.7771211317591513</c:v>
                </c:pt>
                <c:pt idx="133">
                  <c:v>5.8136012529179846</c:v>
                </c:pt>
                <c:pt idx="134">
                  <c:v>5.8500813740768178</c:v>
                </c:pt>
                <c:pt idx="135">
                  <c:v>5.8865614952356511</c:v>
                </c:pt>
                <c:pt idx="136">
                  <c:v>5.9230416163944843</c:v>
                </c:pt>
                <c:pt idx="137">
                  <c:v>5.9595217375533167</c:v>
                </c:pt>
                <c:pt idx="138">
                  <c:v>5.99600185871215</c:v>
                </c:pt>
                <c:pt idx="139">
                  <c:v>6.0324819798709832</c:v>
                </c:pt>
                <c:pt idx="140">
                  <c:v>6.0689621010298165</c:v>
                </c:pt>
                <c:pt idx="141">
                  <c:v>6.1054279383072085</c:v>
                </c:pt>
                <c:pt idx="142">
                  <c:v>6.1418899017109245</c:v>
                </c:pt>
                <c:pt idx="143">
                  <c:v>6.1783518651146405</c:v>
                </c:pt>
                <c:pt idx="144">
                  <c:v>6.2148138285183565</c:v>
                </c:pt>
                <c:pt idx="145">
                  <c:v>6.2512757919220725</c:v>
                </c:pt>
                <c:pt idx="146">
                  <c:v>6.2877377553257876</c:v>
                </c:pt>
                <c:pt idx="147">
                  <c:v>6.3241997187295045</c:v>
                </c:pt>
                <c:pt idx="148">
                  <c:v>6.3606616821332196</c:v>
                </c:pt>
                <c:pt idx="149">
                  <c:v>6.3971236455369356</c:v>
                </c:pt>
                <c:pt idx="150">
                  <c:v>6.4335856089406516</c:v>
                </c:pt>
                <c:pt idx="151">
                  <c:v>6.4700475723443667</c:v>
                </c:pt>
                <c:pt idx="152">
                  <c:v>6.5065095357480827</c:v>
                </c:pt>
                <c:pt idx="153">
                  <c:v>6.5429714991517987</c:v>
                </c:pt>
                <c:pt idx="154">
                  <c:v>6.5794334625555138</c:v>
                </c:pt>
                <c:pt idx="155">
                  <c:v>6.6158954259592306</c:v>
                </c:pt>
                <c:pt idx="156">
                  <c:v>6.6523573893629457</c:v>
                </c:pt>
                <c:pt idx="157">
                  <c:v>6.6888193527666617</c:v>
                </c:pt>
                <c:pt idx="158">
                  <c:v>6.7252813161703777</c:v>
                </c:pt>
                <c:pt idx="159">
                  <c:v>6.7617432795740928</c:v>
                </c:pt>
                <c:pt idx="160">
                  <c:v>6.7982052429778097</c:v>
                </c:pt>
                <c:pt idx="161">
                  <c:v>6.8346672063815248</c:v>
                </c:pt>
                <c:pt idx="162">
                  <c:v>6.8711291697852417</c:v>
                </c:pt>
                <c:pt idx="163">
                  <c:v>6.9075911331889568</c:v>
                </c:pt>
                <c:pt idx="164">
                  <c:v>6.9440530965926728</c:v>
                </c:pt>
                <c:pt idx="165">
                  <c:v>6.9805150599963888</c:v>
                </c:pt>
                <c:pt idx="166">
                  <c:v>7.0169770234001039</c:v>
                </c:pt>
                <c:pt idx="167">
                  <c:v>7.0534389868038208</c:v>
                </c:pt>
                <c:pt idx="168">
                  <c:v>7.0899009502075359</c:v>
                </c:pt>
                <c:pt idx="169">
                  <c:v>7.1263629136112518</c:v>
                </c:pt>
                <c:pt idx="170">
                  <c:v>7.162824877014967</c:v>
                </c:pt>
                <c:pt idx="171">
                  <c:v>7.1992868404186829</c:v>
                </c:pt>
                <c:pt idx="172">
                  <c:v>7.2357488038223989</c:v>
                </c:pt>
                <c:pt idx="173">
                  <c:v>7.2722107672261149</c:v>
                </c:pt>
                <c:pt idx="174">
                  <c:v>7.30867273062983</c:v>
                </c:pt>
                <c:pt idx="175">
                  <c:v>7.3451346940335469</c:v>
                </c:pt>
                <c:pt idx="176">
                  <c:v>7.3815849196723899</c:v>
                </c:pt>
                <c:pt idx="177">
                  <c:v>7.418013298053074</c:v>
                </c:pt>
                <c:pt idx="178">
                  <c:v>7.454441676433758</c:v>
                </c:pt>
                <c:pt idx="179">
                  <c:v>7.490870054814442</c:v>
                </c:pt>
                <c:pt idx="180">
                  <c:v>7.527298433195126</c:v>
                </c:pt>
                <c:pt idx="181">
                  <c:v>7.5637268115758101</c:v>
                </c:pt>
                <c:pt idx="182">
                  <c:v>7.6001551899564941</c:v>
                </c:pt>
                <c:pt idx="183">
                  <c:v>7.6365835683371781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34-488D-9AC9-4EA51E558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ul2017'!$A$2:$A$361</c:f>
              <c:numCache>
                <c:formatCode>[$-409]mmm\-yy;@</c:formatCode>
                <c:ptCount val="36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  <c:pt idx="50">
                  <c:v>44469</c:v>
                </c:pt>
                <c:pt idx="51">
                  <c:v>44500</c:v>
                </c:pt>
                <c:pt idx="52">
                  <c:v>44530</c:v>
                </c:pt>
                <c:pt idx="53">
                  <c:v>44561</c:v>
                </c:pt>
                <c:pt idx="54">
                  <c:v>44592</c:v>
                </c:pt>
                <c:pt idx="55">
                  <c:v>44620</c:v>
                </c:pt>
                <c:pt idx="56">
                  <c:v>44651</c:v>
                </c:pt>
                <c:pt idx="57">
                  <c:v>44681</c:v>
                </c:pt>
                <c:pt idx="58">
                  <c:v>44712</c:v>
                </c:pt>
                <c:pt idx="59">
                  <c:v>44742</c:v>
                </c:pt>
                <c:pt idx="60">
                  <c:v>44773</c:v>
                </c:pt>
                <c:pt idx="61">
                  <c:v>44804</c:v>
                </c:pt>
                <c:pt idx="62">
                  <c:v>44834</c:v>
                </c:pt>
                <c:pt idx="63">
                  <c:v>44865</c:v>
                </c:pt>
                <c:pt idx="64">
                  <c:v>44895</c:v>
                </c:pt>
                <c:pt idx="65">
                  <c:v>44926</c:v>
                </c:pt>
                <c:pt idx="66">
                  <c:v>44957</c:v>
                </c:pt>
                <c:pt idx="67">
                  <c:v>44985</c:v>
                </c:pt>
                <c:pt idx="68">
                  <c:v>45016</c:v>
                </c:pt>
                <c:pt idx="69">
                  <c:v>45046</c:v>
                </c:pt>
                <c:pt idx="70">
                  <c:v>45077</c:v>
                </c:pt>
                <c:pt idx="71">
                  <c:v>45107</c:v>
                </c:pt>
                <c:pt idx="72">
                  <c:v>45138</c:v>
                </c:pt>
                <c:pt idx="73">
                  <c:v>45169</c:v>
                </c:pt>
                <c:pt idx="74">
                  <c:v>45199</c:v>
                </c:pt>
                <c:pt idx="75">
                  <c:v>45230</c:v>
                </c:pt>
                <c:pt idx="76">
                  <c:v>45260</c:v>
                </c:pt>
                <c:pt idx="77">
                  <c:v>45291</c:v>
                </c:pt>
                <c:pt idx="78">
                  <c:v>45322</c:v>
                </c:pt>
                <c:pt idx="79">
                  <c:v>45351</c:v>
                </c:pt>
                <c:pt idx="80">
                  <c:v>45382</c:v>
                </c:pt>
                <c:pt idx="81">
                  <c:v>45412</c:v>
                </c:pt>
                <c:pt idx="82">
                  <c:v>45443</c:v>
                </c:pt>
                <c:pt idx="83">
                  <c:v>45473</c:v>
                </c:pt>
                <c:pt idx="84">
                  <c:v>45504</c:v>
                </c:pt>
                <c:pt idx="85">
                  <c:v>45535</c:v>
                </c:pt>
                <c:pt idx="86">
                  <c:v>45565</c:v>
                </c:pt>
                <c:pt idx="87">
                  <c:v>45596</c:v>
                </c:pt>
                <c:pt idx="88">
                  <c:v>45626</c:v>
                </c:pt>
                <c:pt idx="89">
                  <c:v>45657</c:v>
                </c:pt>
                <c:pt idx="90">
                  <c:v>45688</c:v>
                </c:pt>
                <c:pt idx="91">
                  <c:v>45716</c:v>
                </c:pt>
                <c:pt idx="92">
                  <c:v>45747</c:v>
                </c:pt>
                <c:pt idx="93">
                  <c:v>45777</c:v>
                </c:pt>
                <c:pt idx="94">
                  <c:v>45808</c:v>
                </c:pt>
                <c:pt idx="95">
                  <c:v>45838</c:v>
                </c:pt>
                <c:pt idx="96">
                  <c:v>45869</c:v>
                </c:pt>
                <c:pt idx="97">
                  <c:v>45900</c:v>
                </c:pt>
                <c:pt idx="98">
                  <c:v>45930</c:v>
                </c:pt>
                <c:pt idx="99">
                  <c:v>45961</c:v>
                </c:pt>
                <c:pt idx="100">
                  <c:v>45991</c:v>
                </c:pt>
                <c:pt idx="101">
                  <c:v>46022</c:v>
                </c:pt>
                <c:pt idx="102">
                  <c:v>46053</c:v>
                </c:pt>
                <c:pt idx="103">
                  <c:v>46081</c:v>
                </c:pt>
                <c:pt idx="104">
                  <c:v>46112</c:v>
                </c:pt>
                <c:pt idx="105">
                  <c:v>46142</c:v>
                </c:pt>
                <c:pt idx="106">
                  <c:v>46173</c:v>
                </c:pt>
                <c:pt idx="107">
                  <c:v>46203</c:v>
                </c:pt>
                <c:pt idx="108">
                  <c:v>46234</c:v>
                </c:pt>
                <c:pt idx="109">
                  <c:v>46265</c:v>
                </c:pt>
                <c:pt idx="110">
                  <c:v>46295</c:v>
                </c:pt>
                <c:pt idx="111">
                  <c:v>46326</c:v>
                </c:pt>
                <c:pt idx="112">
                  <c:v>46356</c:v>
                </c:pt>
                <c:pt idx="113">
                  <c:v>46387</c:v>
                </c:pt>
                <c:pt idx="114">
                  <c:v>46418</c:v>
                </c:pt>
                <c:pt idx="115">
                  <c:v>46446</c:v>
                </c:pt>
                <c:pt idx="116">
                  <c:v>46477</c:v>
                </c:pt>
                <c:pt idx="117">
                  <c:v>46507</c:v>
                </c:pt>
                <c:pt idx="118">
                  <c:v>46538</c:v>
                </c:pt>
                <c:pt idx="119">
                  <c:v>46568</c:v>
                </c:pt>
                <c:pt idx="120">
                  <c:v>46599</c:v>
                </c:pt>
                <c:pt idx="121">
                  <c:v>46630</c:v>
                </c:pt>
                <c:pt idx="122">
                  <c:v>46660</c:v>
                </c:pt>
                <c:pt idx="123">
                  <c:v>46691</c:v>
                </c:pt>
                <c:pt idx="124">
                  <c:v>46721</c:v>
                </c:pt>
                <c:pt idx="125">
                  <c:v>46752</c:v>
                </c:pt>
                <c:pt idx="126">
                  <c:v>46783</c:v>
                </c:pt>
                <c:pt idx="127">
                  <c:v>46812</c:v>
                </c:pt>
                <c:pt idx="128">
                  <c:v>46843</c:v>
                </c:pt>
                <c:pt idx="129">
                  <c:v>46873</c:v>
                </c:pt>
                <c:pt idx="130">
                  <c:v>46904</c:v>
                </c:pt>
                <c:pt idx="131">
                  <c:v>46934</c:v>
                </c:pt>
                <c:pt idx="132">
                  <c:v>46965</c:v>
                </c:pt>
                <c:pt idx="133">
                  <c:v>46996</c:v>
                </c:pt>
                <c:pt idx="134">
                  <c:v>47026</c:v>
                </c:pt>
                <c:pt idx="135">
                  <c:v>47057</c:v>
                </c:pt>
                <c:pt idx="136">
                  <c:v>47087</c:v>
                </c:pt>
                <c:pt idx="137">
                  <c:v>47118</c:v>
                </c:pt>
                <c:pt idx="138">
                  <c:v>47149</c:v>
                </c:pt>
                <c:pt idx="139">
                  <c:v>47177</c:v>
                </c:pt>
                <c:pt idx="140">
                  <c:v>47208</c:v>
                </c:pt>
                <c:pt idx="141">
                  <c:v>47238</c:v>
                </c:pt>
                <c:pt idx="142">
                  <c:v>47269</c:v>
                </c:pt>
                <c:pt idx="143">
                  <c:v>47299</c:v>
                </c:pt>
                <c:pt idx="144">
                  <c:v>47330</c:v>
                </c:pt>
                <c:pt idx="145">
                  <c:v>47361</c:v>
                </c:pt>
                <c:pt idx="146">
                  <c:v>47391</c:v>
                </c:pt>
                <c:pt idx="147">
                  <c:v>47422</c:v>
                </c:pt>
                <c:pt idx="148">
                  <c:v>47452</c:v>
                </c:pt>
                <c:pt idx="149">
                  <c:v>47483</c:v>
                </c:pt>
                <c:pt idx="150">
                  <c:v>47514</c:v>
                </c:pt>
                <c:pt idx="151">
                  <c:v>47542</c:v>
                </c:pt>
                <c:pt idx="152">
                  <c:v>47573</c:v>
                </c:pt>
                <c:pt idx="153">
                  <c:v>47603</c:v>
                </c:pt>
                <c:pt idx="154">
                  <c:v>47634</c:v>
                </c:pt>
                <c:pt idx="155">
                  <c:v>47664</c:v>
                </c:pt>
                <c:pt idx="156">
                  <c:v>47695</c:v>
                </c:pt>
                <c:pt idx="157">
                  <c:v>47726</c:v>
                </c:pt>
                <c:pt idx="158">
                  <c:v>47756</c:v>
                </c:pt>
                <c:pt idx="159">
                  <c:v>47787</c:v>
                </c:pt>
                <c:pt idx="160">
                  <c:v>47817</c:v>
                </c:pt>
                <c:pt idx="161">
                  <c:v>47848</c:v>
                </c:pt>
                <c:pt idx="162">
                  <c:v>47879</c:v>
                </c:pt>
                <c:pt idx="163">
                  <c:v>47907</c:v>
                </c:pt>
                <c:pt idx="164">
                  <c:v>47938</c:v>
                </c:pt>
                <c:pt idx="165">
                  <c:v>47968</c:v>
                </c:pt>
                <c:pt idx="166">
                  <c:v>47999</c:v>
                </c:pt>
                <c:pt idx="167">
                  <c:v>48029</c:v>
                </c:pt>
                <c:pt idx="168">
                  <c:v>48060</c:v>
                </c:pt>
                <c:pt idx="169">
                  <c:v>48091</c:v>
                </c:pt>
                <c:pt idx="170">
                  <c:v>48121</c:v>
                </c:pt>
                <c:pt idx="171">
                  <c:v>48152</c:v>
                </c:pt>
                <c:pt idx="172">
                  <c:v>48182</c:v>
                </c:pt>
                <c:pt idx="173">
                  <c:v>48213</c:v>
                </c:pt>
                <c:pt idx="174">
                  <c:v>48244</c:v>
                </c:pt>
                <c:pt idx="175">
                  <c:v>48273</c:v>
                </c:pt>
                <c:pt idx="176">
                  <c:v>48304</c:v>
                </c:pt>
                <c:pt idx="177">
                  <c:v>48334</c:v>
                </c:pt>
                <c:pt idx="178">
                  <c:v>48365</c:v>
                </c:pt>
                <c:pt idx="179">
                  <c:v>48395</c:v>
                </c:pt>
                <c:pt idx="180">
                  <c:v>48426</c:v>
                </c:pt>
                <c:pt idx="181">
                  <c:v>48457</c:v>
                </c:pt>
                <c:pt idx="182">
                  <c:v>48487</c:v>
                </c:pt>
                <c:pt idx="183">
                  <c:v>48518</c:v>
                </c:pt>
                <c:pt idx="184">
                  <c:v>48548</c:v>
                </c:pt>
                <c:pt idx="185">
                  <c:v>48579</c:v>
                </c:pt>
                <c:pt idx="186">
                  <c:v>48610</c:v>
                </c:pt>
                <c:pt idx="187">
                  <c:v>48638</c:v>
                </c:pt>
                <c:pt idx="188">
                  <c:v>48669</c:v>
                </c:pt>
                <c:pt idx="189">
                  <c:v>48699</c:v>
                </c:pt>
                <c:pt idx="190">
                  <c:v>48730</c:v>
                </c:pt>
                <c:pt idx="191">
                  <c:v>48760</c:v>
                </c:pt>
                <c:pt idx="192">
                  <c:v>48791</c:v>
                </c:pt>
                <c:pt idx="193">
                  <c:v>48822</c:v>
                </c:pt>
                <c:pt idx="194">
                  <c:v>48852</c:v>
                </c:pt>
                <c:pt idx="195">
                  <c:v>48883</c:v>
                </c:pt>
                <c:pt idx="196">
                  <c:v>48913</c:v>
                </c:pt>
                <c:pt idx="197">
                  <c:v>48944</c:v>
                </c:pt>
                <c:pt idx="198">
                  <c:v>48975</c:v>
                </c:pt>
                <c:pt idx="199">
                  <c:v>49003</c:v>
                </c:pt>
                <c:pt idx="200">
                  <c:v>49034</c:v>
                </c:pt>
                <c:pt idx="201">
                  <c:v>49064</c:v>
                </c:pt>
                <c:pt idx="202">
                  <c:v>49095</c:v>
                </c:pt>
                <c:pt idx="203">
                  <c:v>49125</c:v>
                </c:pt>
                <c:pt idx="204">
                  <c:v>49156</c:v>
                </c:pt>
                <c:pt idx="205">
                  <c:v>49187</c:v>
                </c:pt>
                <c:pt idx="206">
                  <c:v>49217</c:v>
                </c:pt>
                <c:pt idx="207">
                  <c:v>49248</c:v>
                </c:pt>
                <c:pt idx="208">
                  <c:v>49278</c:v>
                </c:pt>
                <c:pt idx="209">
                  <c:v>49309</c:v>
                </c:pt>
                <c:pt idx="210">
                  <c:v>49340</c:v>
                </c:pt>
                <c:pt idx="211">
                  <c:v>49368</c:v>
                </c:pt>
                <c:pt idx="212">
                  <c:v>49399</c:v>
                </c:pt>
                <c:pt idx="213">
                  <c:v>49429</c:v>
                </c:pt>
                <c:pt idx="214">
                  <c:v>49460</c:v>
                </c:pt>
                <c:pt idx="215">
                  <c:v>49490</c:v>
                </c:pt>
                <c:pt idx="216">
                  <c:v>49521</c:v>
                </c:pt>
                <c:pt idx="217">
                  <c:v>49552</c:v>
                </c:pt>
                <c:pt idx="218">
                  <c:v>49582</c:v>
                </c:pt>
                <c:pt idx="219">
                  <c:v>49613</c:v>
                </c:pt>
                <c:pt idx="220">
                  <c:v>49643</c:v>
                </c:pt>
                <c:pt idx="221">
                  <c:v>49674</c:v>
                </c:pt>
                <c:pt idx="222">
                  <c:v>49705</c:v>
                </c:pt>
                <c:pt idx="223">
                  <c:v>49734</c:v>
                </c:pt>
                <c:pt idx="224">
                  <c:v>49765</c:v>
                </c:pt>
                <c:pt idx="225">
                  <c:v>49795</c:v>
                </c:pt>
                <c:pt idx="226">
                  <c:v>49826</c:v>
                </c:pt>
                <c:pt idx="227">
                  <c:v>49856</c:v>
                </c:pt>
                <c:pt idx="228">
                  <c:v>49887</c:v>
                </c:pt>
                <c:pt idx="229">
                  <c:v>49918</c:v>
                </c:pt>
                <c:pt idx="230">
                  <c:v>49948</c:v>
                </c:pt>
                <c:pt idx="231">
                  <c:v>49979</c:v>
                </c:pt>
                <c:pt idx="232">
                  <c:v>50009</c:v>
                </c:pt>
                <c:pt idx="233">
                  <c:v>50040</c:v>
                </c:pt>
                <c:pt idx="234">
                  <c:v>50071</c:v>
                </c:pt>
                <c:pt idx="235">
                  <c:v>50099</c:v>
                </c:pt>
                <c:pt idx="236">
                  <c:v>50130</c:v>
                </c:pt>
                <c:pt idx="237">
                  <c:v>50160</c:v>
                </c:pt>
                <c:pt idx="238">
                  <c:v>50191</c:v>
                </c:pt>
                <c:pt idx="239">
                  <c:v>50221</c:v>
                </c:pt>
                <c:pt idx="240">
                  <c:v>50252</c:v>
                </c:pt>
                <c:pt idx="241">
                  <c:v>50283</c:v>
                </c:pt>
                <c:pt idx="242">
                  <c:v>50313</c:v>
                </c:pt>
                <c:pt idx="243">
                  <c:v>50344</c:v>
                </c:pt>
                <c:pt idx="244">
                  <c:v>50374</c:v>
                </c:pt>
                <c:pt idx="245">
                  <c:v>50405</c:v>
                </c:pt>
                <c:pt idx="246">
                  <c:v>50436</c:v>
                </c:pt>
                <c:pt idx="247">
                  <c:v>50464</c:v>
                </c:pt>
                <c:pt idx="248">
                  <c:v>50495</c:v>
                </c:pt>
                <c:pt idx="249">
                  <c:v>50525</c:v>
                </c:pt>
                <c:pt idx="250">
                  <c:v>50556</c:v>
                </c:pt>
                <c:pt idx="251">
                  <c:v>50586</c:v>
                </c:pt>
                <c:pt idx="252">
                  <c:v>50617</c:v>
                </c:pt>
                <c:pt idx="253">
                  <c:v>50648</c:v>
                </c:pt>
                <c:pt idx="254">
                  <c:v>50678</c:v>
                </c:pt>
                <c:pt idx="255">
                  <c:v>50709</c:v>
                </c:pt>
                <c:pt idx="256">
                  <c:v>50739</c:v>
                </c:pt>
                <c:pt idx="257">
                  <c:v>50770</c:v>
                </c:pt>
                <c:pt idx="258">
                  <c:v>50801</c:v>
                </c:pt>
                <c:pt idx="259">
                  <c:v>50829</c:v>
                </c:pt>
                <c:pt idx="260">
                  <c:v>50860</c:v>
                </c:pt>
                <c:pt idx="261">
                  <c:v>50890</c:v>
                </c:pt>
                <c:pt idx="262">
                  <c:v>50921</c:v>
                </c:pt>
                <c:pt idx="263">
                  <c:v>50951</c:v>
                </c:pt>
                <c:pt idx="264">
                  <c:v>50982</c:v>
                </c:pt>
                <c:pt idx="265">
                  <c:v>51013</c:v>
                </c:pt>
                <c:pt idx="266">
                  <c:v>51043</c:v>
                </c:pt>
                <c:pt idx="267">
                  <c:v>51074</c:v>
                </c:pt>
                <c:pt idx="268">
                  <c:v>51104</c:v>
                </c:pt>
                <c:pt idx="269">
                  <c:v>51135</c:v>
                </c:pt>
                <c:pt idx="270">
                  <c:v>51166</c:v>
                </c:pt>
                <c:pt idx="271">
                  <c:v>51195</c:v>
                </c:pt>
                <c:pt idx="272">
                  <c:v>51226</c:v>
                </c:pt>
                <c:pt idx="273">
                  <c:v>51256</c:v>
                </c:pt>
                <c:pt idx="274">
                  <c:v>51287</c:v>
                </c:pt>
                <c:pt idx="275">
                  <c:v>51317</c:v>
                </c:pt>
                <c:pt idx="276">
                  <c:v>51348</c:v>
                </c:pt>
                <c:pt idx="277">
                  <c:v>51379</c:v>
                </c:pt>
                <c:pt idx="278">
                  <c:v>51409</c:v>
                </c:pt>
                <c:pt idx="279">
                  <c:v>51440</c:v>
                </c:pt>
                <c:pt idx="280">
                  <c:v>51470</c:v>
                </c:pt>
                <c:pt idx="281">
                  <c:v>51501</c:v>
                </c:pt>
                <c:pt idx="282">
                  <c:v>51532</c:v>
                </c:pt>
                <c:pt idx="283">
                  <c:v>51560</c:v>
                </c:pt>
                <c:pt idx="284">
                  <c:v>51591</c:v>
                </c:pt>
                <c:pt idx="285">
                  <c:v>51621</c:v>
                </c:pt>
                <c:pt idx="286">
                  <c:v>51652</c:v>
                </c:pt>
                <c:pt idx="287">
                  <c:v>51682</c:v>
                </c:pt>
                <c:pt idx="288">
                  <c:v>51713</c:v>
                </c:pt>
                <c:pt idx="289">
                  <c:v>51744</c:v>
                </c:pt>
                <c:pt idx="290">
                  <c:v>51774</c:v>
                </c:pt>
                <c:pt idx="291">
                  <c:v>51805</c:v>
                </c:pt>
                <c:pt idx="292">
                  <c:v>51835</c:v>
                </c:pt>
                <c:pt idx="293">
                  <c:v>51866</c:v>
                </c:pt>
                <c:pt idx="294">
                  <c:v>51897</c:v>
                </c:pt>
                <c:pt idx="295">
                  <c:v>51925</c:v>
                </c:pt>
                <c:pt idx="296">
                  <c:v>51956</c:v>
                </c:pt>
                <c:pt idx="297">
                  <c:v>51986</c:v>
                </c:pt>
                <c:pt idx="298">
                  <c:v>52017</c:v>
                </c:pt>
                <c:pt idx="299">
                  <c:v>52047</c:v>
                </c:pt>
                <c:pt idx="300">
                  <c:v>52078</c:v>
                </c:pt>
                <c:pt idx="301">
                  <c:v>52109</c:v>
                </c:pt>
                <c:pt idx="302">
                  <c:v>52139</c:v>
                </c:pt>
                <c:pt idx="303">
                  <c:v>52170</c:v>
                </c:pt>
                <c:pt idx="304">
                  <c:v>52200</c:v>
                </c:pt>
                <c:pt idx="305">
                  <c:v>52231</c:v>
                </c:pt>
                <c:pt idx="306">
                  <c:v>52262</c:v>
                </c:pt>
                <c:pt idx="307">
                  <c:v>52290</c:v>
                </c:pt>
                <c:pt idx="308">
                  <c:v>52321</c:v>
                </c:pt>
                <c:pt idx="309">
                  <c:v>52351</c:v>
                </c:pt>
                <c:pt idx="310">
                  <c:v>52382</c:v>
                </c:pt>
                <c:pt idx="311">
                  <c:v>52412</c:v>
                </c:pt>
                <c:pt idx="312">
                  <c:v>52443</c:v>
                </c:pt>
                <c:pt idx="313">
                  <c:v>52474</c:v>
                </c:pt>
                <c:pt idx="314">
                  <c:v>52504</c:v>
                </c:pt>
                <c:pt idx="315">
                  <c:v>52535</c:v>
                </c:pt>
                <c:pt idx="316">
                  <c:v>52565</c:v>
                </c:pt>
                <c:pt idx="317">
                  <c:v>52596</c:v>
                </c:pt>
                <c:pt idx="318">
                  <c:v>52627</c:v>
                </c:pt>
                <c:pt idx="319">
                  <c:v>52656</c:v>
                </c:pt>
                <c:pt idx="320">
                  <c:v>52687</c:v>
                </c:pt>
                <c:pt idx="321">
                  <c:v>52717</c:v>
                </c:pt>
                <c:pt idx="322">
                  <c:v>52748</c:v>
                </c:pt>
                <c:pt idx="323">
                  <c:v>52778</c:v>
                </c:pt>
                <c:pt idx="324">
                  <c:v>52809</c:v>
                </c:pt>
                <c:pt idx="325">
                  <c:v>52840</c:v>
                </c:pt>
                <c:pt idx="326">
                  <c:v>52870</c:v>
                </c:pt>
                <c:pt idx="327">
                  <c:v>52901</c:v>
                </c:pt>
                <c:pt idx="328">
                  <c:v>52931</c:v>
                </c:pt>
                <c:pt idx="329">
                  <c:v>52962</c:v>
                </c:pt>
                <c:pt idx="330">
                  <c:v>52993</c:v>
                </c:pt>
                <c:pt idx="331">
                  <c:v>53021</c:v>
                </c:pt>
                <c:pt idx="332">
                  <c:v>53052</c:v>
                </c:pt>
                <c:pt idx="333">
                  <c:v>53082</c:v>
                </c:pt>
                <c:pt idx="334">
                  <c:v>53113</c:v>
                </c:pt>
                <c:pt idx="335">
                  <c:v>53143</c:v>
                </c:pt>
                <c:pt idx="336">
                  <c:v>53174</c:v>
                </c:pt>
                <c:pt idx="337">
                  <c:v>53205</c:v>
                </c:pt>
                <c:pt idx="338">
                  <c:v>53235</c:v>
                </c:pt>
                <c:pt idx="339">
                  <c:v>53266</c:v>
                </c:pt>
                <c:pt idx="340">
                  <c:v>53296</c:v>
                </c:pt>
                <c:pt idx="341">
                  <c:v>53327</c:v>
                </c:pt>
                <c:pt idx="342">
                  <c:v>53358</c:v>
                </c:pt>
                <c:pt idx="343">
                  <c:v>53386</c:v>
                </c:pt>
                <c:pt idx="344">
                  <c:v>53417</c:v>
                </c:pt>
                <c:pt idx="345">
                  <c:v>53447</c:v>
                </c:pt>
                <c:pt idx="346">
                  <c:v>53478</c:v>
                </c:pt>
                <c:pt idx="347">
                  <c:v>53508</c:v>
                </c:pt>
                <c:pt idx="348">
                  <c:v>53539</c:v>
                </c:pt>
                <c:pt idx="349">
                  <c:v>53570</c:v>
                </c:pt>
                <c:pt idx="350">
                  <c:v>53600</c:v>
                </c:pt>
                <c:pt idx="351">
                  <c:v>53631</c:v>
                </c:pt>
                <c:pt idx="352">
                  <c:v>53661</c:v>
                </c:pt>
                <c:pt idx="353">
                  <c:v>53692</c:v>
                </c:pt>
                <c:pt idx="354">
                  <c:v>53723</c:v>
                </c:pt>
                <c:pt idx="355">
                  <c:v>53751</c:v>
                </c:pt>
                <c:pt idx="356">
                  <c:v>53782</c:v>
                </c:pt>
                <c:pt idx="357">
                  <c:v>53812</c:v>
                </c:pt>
                <c:pt idx="358">
                  <c:v>53843</c:v>
                </c:pt>
                <c:pt idx="359">
                  <c:v>53873</c:v>
                </c:pt>
              </c:numCache>
            </c:numRef>
          </c:cat>
          <c:val>
            <c:numRef>
              <c:f>'Jul2017'!$B$2:$B$361</c:f>
              <c:numCache>
                <c:formatCode>0.00</c:formatCode>
                <c:ptCount val="360"/>
                <c:pt idx="0">
                  <c:v>1.5566666666666666</c:v>
                </c:pt>
                <c:pt idx="1">
                  <c:v>1.5566666666666666</c:v>
                </c:pt>
                <c:pt idx="2">
                  <c:v>1.5566666666666666</c:v>
                </c:pt>
                <c:pt idx="3">
                  <c:v>1.5566666666666666</c:v>
                </c:pt>
                <c:pt idx="4">
                  <c:v>1.5566666666666666</c:v>
                </c:pt>
                <c:pt idx="5">
                  <c:v>1.5566666666666666</c:v>
                </c:pt>
                <c:pt idx="6">
                  <c:v>1.5566666666666666</c:v>
                </c:pt>
                <c:pt idx="7">
                  <c:v>1.4173284384803921</c:v>
                </c:pt>
                <c:pt idx="8">
                  <c:v>1.2779902102941176</c:v>
                </c:pt>
                <c:pt idx="9">
                  <c:v>1.1386519821078431</c:v>
                </c:pt>
                <c:pt idx="10">
                  <c:v>0.99931375392156874</c:v>
                </c:pt>
                <c:pt idx="11">
                  <c:v>0.85997552573529434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612737990196</c:v>
                </c:pt>
                <c:pt idx="142">
                  <c:v>4.8813479669117639</c:v>
                </c:pt>
                <c:pt idx="143">
                  <c:v>4.9265685539215678</c:v>
                </c:pt>
                <c:pt idx="144">
                  <c:v>4.9717891409313717</c:v>
                </c:pt>
                <c:pt idx="145">
                  <c:v>5.0170097279411756</c:v>
                </c:pt>
                <c:pt idx="146">
                  <c:v>5.0622303149509795</c:v>
                </c:pt>
                <c:pt idx="147">
                  <c:v>5.1074509019607834</c:v>
                </c:pt>
                <c:pt idx="148">
                  <c:v>5.1526714889705874</c:v>
                </c:pt>
                <c:pt idx="149">
                  <c:v>5.1978920759803913</c:v>
                </c:pt>
                <c:pt idx="150">
                  <c:v>5.2431126629901952</c:v>
                </c:pt>
                <c:pt idx="151">
                  <c:v>5.2883332499999991</c:v>
                </c:pt>
                <c:pt idx="152">
                  <c:v>5.333553837009803</c:v>
                </c:pt>
                <c:pt idx="153">
                  <c:v>5.3787744240196069</c:v>
                </c:pt>
                <c:pt idx="154">
                  <c:v>5.4239950110294108</c:v>
                </c:pt>
                <c:pt idx="155">
                  <c:v>5.4692155980392148</c:v>
                </c:pt>
                <c:pt idx="156">
                  <c:v>5.5144361850490187</c:v>
                </c:pt>
                <c:pt idx="157">
                  <c:v>5.5596567720588226</c:v>
                </c:pt>
                <c:pt idx="158">
                  <c:v>5.6048773590686265</c:v>
                </c:pt>
                <c:pt idx="159">
                  <c:v>5.6500979460784304</c:v>
                </c:pt>
                <c:pt idx="160">
                  <c:v>5.6953185330882343</c:v>
                </c:pt>
                <c:pt idx="161">
                  <c:v>5.7405391200980382</c:v>
                </c:pt>
                <c:pt idx="162">
                  <c:v>5.7857597071078422</c:v>
                </c:pt>
                <c:pt idx="163">
                  <c:v>5.8309802941176461</c:v>
                </c:pt>
                <c:pt idx="164">
                  <c:v>5.87620088112745</c:v>
                </c:pt>
                <c:pt idx="165">
                  <c:v>5.9214214681372539</c:v>
                </c:pt>
                <c:pt idx="166">
                  <c:v>5.9666420551470578</c:v>
                </c:pt>
                <c:pt idx="167">
                  <c:v>6.0118626421568617</c:v>
                </c:pt>
                <c:pt idx="168">
                  <c:v>6.0570832291666656</c:v>
                </c:pt>
                <c:pt idx="169">
                  <c:v>6.1023038161764696</c:v>
                </c:pt>
                <c:pt idx="170">
                  <c:v>6.1475244031862735</c:v>
                </c:pt>
                <c:pt idx="171">
                  <c:v>6.1927449901960774</c:v>
                </c:pt>
                <c:pt idx="172">
                  <c:v>6.2379655772058813</c:v>
                </c:pt>
                <c:pt idx="173">
                  <c:v>6.2831861642156852</c:v>
                </c:pt>
                <c:pt idx="174">
                  <c:v>6.3284067512254891</c:v>
                </c:pt>
                <c:pt idx="175">
                  <c:v>6.373627338235293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F4-40EF-827C-7C4E5A3D9C71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17'!$A$2:$A$361</c:f>
              <c:numCache>
                <c:formatCode>[$-409]mmm\-yy;@</c:formatCode>
                <c:ptCount val="36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  <c:pt idx="50">
                  <c:v>44469</c:v>
                </c:pt>
                <c:pt idx="51">
                  <c:v>44500</c:v>
                </c:pt>
                <c:pt idx="52">
                  <c:v>44530</c:v>
                </c:pt>
                <c:pt idx="53">
                  <c:v>44561</c:v>
                </c:pt>
                <c:pt idx="54">
                  <c:v>44592</c:v>
                </c:pt>
                <c:pt idx="55">
                  <c:v>44620</c:v>
                </c:pt>
                <c:pt idx="56">
                  <c:v>44651</c:v>
                </c:pt>
                <c:pt idx="57">
                  <c:v>44681</c:v>
                </c:pt>
                <c:pt idx="58">
                  <c:v>44712</c:v>
                </c:pt>
                <c:pt idx="59">
                  <c:v>44742</c:v>
                </c:pt>
                <c:pt idx="60">
                  <c:v>44773</c:v>
                </c:pt>
                <c:pt idx="61">
                  <c:v>44804</c:v>
                </c:pt>
                <c:pt idx="62">
                  <c:v>44834</c:v>
                </c:pt>
                <c:pt idx="63">
                  <c:v>44865</c:v>
                </c:pt>
                <c:pt idx="64">
                  <c:v>44895</c:v>
                </c:pt>
                <c:pt idx="65">
                  <c:v>44926</c:v>
                </c:pt>
                <c:pt idx="66">
                  <c:v>44957</c:v>
                </c:pt>
                <c:pt idx="67">
                  <c:v>44985</c:v>
                </c:pt>
                <c:pt idx="68">
                  <c:v>45016</c:v>
                </c:pt>
                <c:pt idx="69">
                  <c:v>45046</c:v>
                </c:pt>
                <c:pt idx="70">
                  <c:v>45077</c:v>
                </c:pt>
                <c:pt idx="71">
                  <c:v>45107</c:v>
                </c:pt>
                <c:pt idx="72">
                  <c:v>45138</c:v>
                </c:pt>
                <c:pt idx="73">
                  <c:v>45169</c:v>
                </c:pt>
                <c:pt idx="74">
                  <c:v>45199</c:v>
                </c:pt>
                <c:pt idx="75">
                  <c:v>45230</c:v>
                </c:pt>
                <c:pt idx="76">
                  <c:v>45260</c:v>
                </c:pt>
                <c:pt idx="77">
                  <c:v>45291</c:v>
                </c:pt>
                <c:pt idx="78">
                  <c:v>45322</c:v>
                </c:pt>
                <c:pt idx="79">
                  <c:v>45351</c:v>
                </c:pt>
                <c:pt idx="80">
                  <c:v>45382</c:v>
                </c:pt>
                <c:pt idx="81">
                  <c:v>45412</c:v>
                </c:pt>
                <c:pt idx="82">
                  <c:v>45443</c:v>
                </c:pt>
                <c:pt idx="83">
                  <c:v>45473</c:v>
                </c:pt>
                <c:pt idx="84">
                  <c:v>45504</c:v>
                </c:pt>
                <c:pt idx="85">
                  <c:v>45535</c:v>
                </c:pt>
                <c:pt idx="86">
                  <c:v>45565</c:v>
                </c:pt>
                <c:pt idx="87">
                  <c:v>45596</c:v>
                </c:pt>
                <c:pt idx="88">
                  <c:v>45626</c:v>
                </c:pt>
                <c:pt idx="89">
                  <c:v>45657</c:v>
                </c:pt>
                <c:pt idx="90">
                  <c:v>45688</c:v>
                </c:pt>
                <c:pt idx="91">
                  <c:v>45716</c:v>
                </c:pt>
                <c:pt idx="92">
                  <c:v>45747</c:v>
                </c:pt>
                <c:pt idx="93">
                  <c:v>45777</c:v>
                </c:pt>
                <c:pt idx="94">
                  <c:v>45808</c:v>
                </c:pt>
                <c:pt idx="95">
                  <c:v>45838</c:v>
                </c:pt>
                <c:pt idx="96">
                  <c:v>45869</c:v>
                </c:pt>
                <c:pt idx="97">
                  <c:v>45900</c:v>
                </c:pt>
                <c:pt idx="98">
                  <c:v>45930</c:v>
                </c:pt>
                <c:pt idx="99">
                  <c:v>45961</c:v>
                </c:pt>
                <c:pt idx="100">
                  <c:v>45991</c:v>
                </c:pt>
                <c:pt idx="101">
                  <c:v>46022</c:v>
                </c:pt>
                <c:pt idx="102">
                  <c:v>46053</c:v>
                </c:pt>
                <c:pt idx="103">
                  <c:v>46081</c:v>
                </c:pt>
                <c:pt idx="104">
                  <c:v>46112</c:v>
                </c:pt>
                <c:pt idx="105">
                  <c:v>46142</c:v>
                </c:pt>
                <c:pt idx="106">
                  <c:v>46173</c:v>
                </c:pt>
                <c:pt idx="107">
                  <c:v>46203</c:v>
                </c:pt>
                <c:pt idx="108">
                  <c:v>46234</c:v>
                </c:pt>
                <c:pt idx="109">
                  <c:v>46265</c:v>
                </c:pt>
                <c:pt idx="110">
                  <c:v>46295</c:v>
                </c:pt>
                <c:pt idx="111">
                  <c:v>46326</c:v>
                </c:pt>
                <c:pt idx="112">
                  <c:v>46356</c:v>
                </c:pt>
                <c:pt idx="113">
                  <c:v>46387</c:v>
                </c:pt>
                <c:pt idx="114">
                  <c:v>46418</c:v>
                </c:pt>
                <c:pt idx="115">
                  <c:v>46446</c:v>
                </c:pt>
                <c:pt idx="116">
                  <c:v>46477</c:v>
                </c:pt>
                <c:pt idx="117">
                  <c:v>46507</c:v>
                </c:pt>
                <c:pt idx="118">
                  <c:v>46538</c:v>
                </c:pt>
                <c:pt idx="119">
                  <c:v>46568</c:v>
                </c:pt>
                <c:pt idx="120">
                  <c:v>46599</c:v>
                </c:pt>
                <c:pt idx="121">
                  <c:v>46630</c:v>
                </c:pt>
                <c:pt idx="122">
                  <c:v>46660</c:v>
                </c:pt>
                <c:pt idx="123">
                  <c:v>46691</c:v>
                </c:pt>
                <c:pt idx="124">
                  <c:v>46721</c:v>
                </c:pt>
                <c:pt idx="125">
                  <c:v>46752</c:v>
                </c:pt>
                <c:pt idx="126">
                  <c:v>46783</c:v>
                </c:pt>
                <c:pt idx="127">
                  <c:v>46812</c:v>
                </c:pt>
                <c:pt idx="128">
                  <c:v>46843</c:v>
                </c:pt>
                <c:pt idx="129">
                  <c:v>46873</c:v>
                </c:pt>
                <c:pt idx="130">
                  <c:v>46904</c:v>
                </c:pt>
                <c:pt idx="131">
                  <c:v>46934</c:v>
                </c:pt>
                <c:pt idx="132">
                  <c:v>46965</c:v>
                </c:pt>
                <c:pt idx="133">
                  <c:v>46996</c:v>
                </c:pt>
                <c:pt idx="134">
                  <c:v>47026</c:v>
                </c:pt>
                <c:pt idx="135">
                  <c:v>47057</c:v>
                </c:pt>
                <c:pt idx="136">
                  <c:v>47087</c:v>
                </c:pt>
                <c:pt idx="137">
                  <c:v>47118</c:v>
                </c:pt>
                <c:pt idx="138">
                  <c:v>47149</c:v>
                </c:pt>
                <c:pt idx="139">
                  <c:v>47177</c:v>
                </c:pt>
                <c:pt idx="140">
                  <c:v>47208</c:v>
                </c:pt>
                <c:pt idx="141">
                  <c:v>47238</c:v>
                </c:pt>
                <c:pt idx="142">
                  <c:v>47269</c:v>
                </c:pt>
                <c:pt idx="143">
                  <c:v>47299</c:v>
                </c:pt>
                <c:pt idx="144">
                  <c:v>47330</c:v>
                </c:pt>
                <c:pt idx="145">
                  <c:v>47361</c:v>
                </c:pt>
                <c:pt idx="146">
                  <c:v>47391</c:v>
                </c:pt>
                <c:pt idx="147">
                  <c:v>47422</c:v>
                </c:pt>
                <c:pt idx="148">
                  <c:v>47452</c:v>
                </c:pt>
                <c:pt idx="149">
                  <c:v>47483</c:v>
                </c:pt>
                <c:pt idx="150">
                  <c:v>47514</c:v>
                </c:pt>
                <c:pt idx="151">
                  <c:v>47542</c:v>
                </c:pt>
                <c:pt idx="152">
                  <c:v>47573</c:v>
                </c:pt>
                <c:pt idx="153">
                  <c:v>47603</c:v>
                </c:pt>
                <c:pt idx="154">
                  <c:v>47634</c:v>
                </c:pt>
                <c:pt idx="155">
                  <c:v>47664</c:v>
                </c:pt>
                <c:pt idx="156">
                  <c:v>47695</c:v>
                </c:pt>
                <c:pt idx="157">
                  <c:v>47726</c:v>
                </c:pt>
                <c:pt idx="158">
                  <c:v>47756</c:v>
                </c:pt>
                <c:pt idx="159">
                  <c:v>47787</c:v>
                </c:pt>
                <c:pt idx="160">
                  <c:v>47817</c:v>
                </c:pt>
                <c:pt idx="161">
                  <c:v>47848</c:v>
                </c:pt>
                <c:pt idx="162">
                  <c:v>47879</c:v>
                </c:pt>
                <c:pt idx="163">
                  <c:v>47907</c:v>
                </c:pt>
                <c:pt idx="164">
                  <c:v>47938</c:v>
                </c:pt>
                <c:pt idx="165">
                  <c:v>47968</c:v>
                </c:pt>
                <c:pt idx="166">
                  <c:v>47999</c:v>
                </c:pt>
                <c:pt idx="167">
                  <c:v>48029</c:v>
                </c:pt>
                <c:pt idx="168">
                  <c:v>48060</c:v>
                </c:pt>
                <c:pt idx="169">
                  <c:v>48091</c:v>
                </c:pt>
                <c:pt idx="170">
                  <c:v>48121</c:v>
                </c:pt>
                <c:pt idx="171">
                  <c:v>48152</c:v>
                </c:pt>
                <c:pt idx="172">
                  <c:v>48182</c:v>
                </c:pt>
                <c:pt idx="173">
                  <c:v>48213</c:v>
                </c:pt>
                <c:pt idx="174">
                  <c:v>48244</c:v>
                </c:pt>
                <c:pt idx="175">
                  <c:v>48273</c:v>
                </c:pt>
                <c:pt idx="176">
                  <c:v>48304</c:v>
                </c:pt>
                <c:pt idx="177">
                  <c:v>48334</c:v>
                </c:pt>
                <c:pt idx="178">
                  <c:v>48365</c:v>
                </c:pt>
                <c:pt idx="179">
                  <c:v>48395</c:v>
                </c:pt>
                <c:pt idx="180">
                  <c:v>48426</c:v>
                </c:pt>
                <c:pt idx="181">
                  <c:v>48457</c:v>
                </c:pt>
                <c:pt idx="182">
                  <c:v>48487</c:v>
                </c:pt>
                <c:pt idx="183">
                  <c:v>48518</c:v>
                </c:pt>
                <c:pt idx="184">
                  <c:v>48548</c:v>
                </c:pt>
                <c:pt idx="185">
                  <c:v>48579</c:v>
                </c:pt>
                <c:pt idx="186">
                  <c:v>48610</c:v>
                </c:pt>
                <c:pt idx="187">
                  <c:v>48638</c:v>
                </c:pt>
                <c:pt idx="188">
                  <c:v>48669</c:v>
                </c:pt>
                <c:pt idx="189">
                  <c:v>48699</c:v>
                </c:pt>
                <c:pt idx="190">
                  <c:v>48730</c:v>
                </c:pt>
                <c:pt idx="191">
                  <c:v>48760</c:v>
                </c:pt>
                <c:pt idx="192">
                  <c:v>48791</c:v>
                </c:pt>
                <c:pt idx="193">
                  <c:v>48822</c:v>
                </c:pt>
                <c:pt idx="194">
                  <c:v>48852</c:v>
                </c:pt>
                <c:pt idx="195">
                  <c:v>48883</c:v>
                </c:pt>
                <c:pt idx="196">
                  <c:v>48913</c:v>
                </c:pt>
                <c:pt idx="197">
                  <c:v>48944</c:v>
                </c:pt>
                <c:pt idx="198">
                  <c:v>48975</c:v>
                </c:pt>
                <c:pt idx="199">
                  <c:v>49003</c:v>
                </c:pt>
                <c:pt idx="200">
                  <c:v>49034</c:v>
                </c:pt>
                <c:pt idx="201">
                  <c:v>49064</c:v>
                </c:pt>
                <c:pt idx="202">
                  <c:v>49095</c:v>
                </c:pt>
                <c:pt idx="203">
                  <c:v>49125</c:v>
                </c:pt>
                <c:pt idx="204">
                  <c:v>49156</c:v>
                </c:pt>
                <c:pt idx="205">
                  <c:v>49187</c:v>
                </c:pt>
                <c:pt idx="206">
                  <c:v>49217</c:v>
                </c:pt>
                <c:pt idx="207">
                  <c:v>49248</c:v>
                </c:pt>
                <c:pt idx="208">
                  <c:v>49278</c:v>
                </c:pt>
                <c:pt idx="209">
                  <c:v>49309</c:v>
                </c:pt>
                <c:pt idx="210">
                  <c:v>49340</c:v>
                </c:pt>
                <c:pt idx="211">
                  <c:v>49368</c:v>
                </c:pt>
                <c:pt idx="212">
                  <c:v>49399</c:v>
                </c:pt>
                <c:pt idx="213">
                  <c:v>49429</c:v>
                </c:pt>
                <c:pt idx="214">
                  <c:v>49460</c:v>
                </c:pt>
                <c:pt idx="215">
                  <c:v>49490</c:v>
                </c:pt>
                <c:pt idx="216">
                  <c:v>49521</c:v>
                </c:pt>
                <c:pt idx="217">
                  <c:v>49552</c:v>
                </c:pt>
                <c:pt idx="218">
                  <c:v>49582</c:v>
                </c:pt>
                <c:pt idx="219">
                  <c:v>49613</c:v>
                </c:pt>
                <c:pt idx="220">
                  <c:v>49643</c:v>
                </c:pt>
                <c:pt idx="221">
                  <c:v>49674</c:v>
                </c:pt>
                <c:pt idx="222">
                  <c:v>49705</c:v>
                </c:pt>
                <c:pt idx="223">
                  <c:v>49734</c:v>
                </c:pt>
                <c:pt idx="224">
                  <c:v>49765</c:v>
                </c:pt>
                <c:pt idx="225">
                  <c:v>49795</c:v>
                </c:pt>
                <c:pt idx="226">
                  <c:v>49826</c:v>
                </c:pt>
                <c:pt idx="227">
                  <c:v>49856</c:v>
                </c:pt>
                <c:pt idx="228">
                  <c:v>49887</c:v>
                </c:pt>
                <c:pt idx="229">
                  <c:v>49918</c:v>
                </c:pt>
                <c:pt idx="230">
                  <c:v>49948</c:v>
                </c:pt>
                <c:pt idx="231">
                  <c:v>49979</c:v>
                </c:pt>
                <c:pt idx="232">
                  <c:v>50009</c:v>
                </c:pt>
                <c:pt idx="233">
                  <c:v>50040</c:v>
                </c:pt>
                <c:pt idx="234">
                  <c:v>50071</c:v>
                </c:pt>
                <c:pt idx="235">
                  <c:v>50099</c:v>
                </c:pt>
                <c:pt idx="236">
                  <c:v>50130</c:v>
                </c:pt>
                <c:pt idx="237">
                  <c:v>50160</c:v>
                </c:pt>
                <c:pt idx="238">
                  <c:v>50191</c:v>
                </c:pt>
                <c:pt idx="239">
                  <c:v>50221</c:v>
                </c:pt>
                <c:pt idx="240">
                  <c:v>50252</c:v>
                </c:pt>
                <c:pt idx="241">
                  <c:v>50283</c:v>
                </c:pt>
                <c:pt idx="242">
                  <c:v>50313</c:v>
                </c:pt>
                <c:pt idx="243">
                  <c:v>50344</c:v>
                </c:pt>
                <c:pt idx="244">
                  <c:v>50374</c:v>
                </c:pt>
                <c:pt idx="245">
                  <c:v>50405</c:v>
                </c:pt>
                <c:pt idx="246">
                  <c:v>50436</c:v>
                </c:pt>
                <c:pt idx="247">
                  <c:v>50464</c:v>
                </c:pt>
                <c:pt idx="248">
                  <c:v>50495</c:v>
                </c:pt>
                <c:pt idx="249">
                  <c:v>50525</c:v>
                </c:pt>
                <c:pt idx="250">
                  <c:v>50556</c:v>
                </c:pt>
                <c:pt idx="251">
                  <c:v>50586</c:v>
                </c:pt>
                <c:pt idx="252">
                  <c:v>50617</c:v>
                </c:pt>
                <c:pt idx="253">
                  <c:v>50648</c:v>
                </c:pt>
                <c:pt idx="254">
                  <c:v>50678</c:v>
                </c:pt>
                <c:pt idx="255">
                  <c:v>50709</c:v>
                </c:pt>
                <c:pt idx="256">
                  <c:v>50739</c:v>
                </c:pt>
                <c:pt idx="257">
                  <c:v>50770</c:v>
                </c:pt>
                <c:pt idx="258">
                  <c:v>50801</c:v>
                </c:pt>
                <c:pt idx="259">
                  <c:v>50829</c:v>
                </c:pt>
                <c:pt idx="260">
                  <c:v>50860</c:v>
                </c:pt>
                <c:pt idx="261">
                  <c:v>50890</c:v>
                </c:pt>
                <c:pt idx="262">
                  <c:v>50921</c:v>
                </c:pt>
                <c:pt idx="263">
                  <c:v>50951</c:v>
                </c:pt>
                <c:pt idx="264">
                  <c:v>50982</c:v>
                </c:pt>
                <c:pt idx="265">
                  <c:v>51013</c:v>
                </c:pt>
                <c:pt idx="266">
                  <c:v>51043</c:v>
                </c:pt>
                <c:pt idx="267">
                  <c:v>51074</c:v>
                </c:pt>
                <c:pt idx="268">
                  <c:v>51104</c:v>
                </c:pt>
                <c:pt idx="269">
                  <c:v>51135</c:v>
                </c:pt>
                <c:pt idx="270">
                  <c:v>51166</c:v>
                </c:pt>
                <c:pt idx="271">
                  <c:v>51195</c:v>
                </c:pt>
                <c:pt idx="272">
                  <c:v>51226</c:v>
                </c:pt>
                <c:pt idx="273">
                  <c:v>51256</c:v>
                </c:pt>
                <c:pt idx="274">
                  <c:v>51287</c:v>
                </c:pt>
                <c:pt idx="275">
                  <c:v>51317</c:v>
                </c:pt>
                <c:pt idx="276">
                  <c:v>51348</c:v>
                </c:pt>
                <c:pt idx="277">
                  <c:v>51379</c:v>
                </c:pt>
                <c:pt idx="278">
                  <c:v>51409</c:v>
                </c:pt>
                <c:pt idx="279">
                  <c:v>51440</c:v>
                </c:pt>
                <c:pt idx="280">
                  <c:v>51470</c:v>
                </c:pt>
                <c:pt idx="281">
                  <c:v>51501</c:v>
                </c:pt>
                <c:pt idx="282">
                  <c:v>51532</c:v>
                </c:pt>
                <c:pt idx="283">
                  <c:v>51560</c:v>
                </c:pt>
                <c:pt idx="284">
                  <c:v>51591</c:v>
                </c:pt>
                <c:pt idx="285">
                  <c:v>51621</c:v>
                </c:pt>
                <c:pt idx="286">
                  <c:v>51652</c:v>
                </c:pt>
                <c:pt idx="287">
                  <c:v>51682</c:v>
                </c:pt>
                <c:pt idx="288">
                  <c:v>51713</c:v>
                </c:pt>
                <c:pt idx="289">
                  <c:v>51744</c:v>
                </c:pt>
                <c:pt idx="290">
                  <c:v>51774</c:v>
                </c:pt>
                <c:pt idx="291">
                  <c:v>51805</c:v>
                </c:pt>
                <c:pt idx="292">
                  <c:v>51835</c:v>
                </c:pt>
                <c:pt idx="293">
                  <c:v>51866</c:v>
                </c:pt>
                <c:pt idx="294">
                  <c:v>51897</c:v>
                </c:pt>
                <c:pt idx="295">
                  <c:v>51925</c:v>
                </c:pt>
                <c:pt idx="296">
                  <c:v>51956</c:v>
                </c:pt>
                <c:pt idx="297">
                  <c:v>51986</c:v>
                </c:pt>
                <c:pt idx="298">
                  <c:v>52017</c:v>
                </c:pt>
                <c:pt idx="299">
                  <c:v>52047</c:v>
                </c:pt>
                <c:pt idx="300">
                  <c:v>52078</c:v>
                </c:pt>
                <c:pt idx="301">
                  <c:v>52109</c:v>
                </c:pt>
                <c:pt idx="302">
                  <c:v>52139</c:v>
                </c:pt>
                <c:pt idx="303">
                  <c:v>52170</c:v>
                </c:pt>
                <c:pt idx="304">
                  <c:v>52200</c:v>
                </c:pt>
                <c:pt idx="305">
                  <c:v>52231</c:v>
                </c:pt>
                <c:pt idx="306">
                  <c:v>52262</c:v>
                </c:pt>
                <c:pt idx="307">
                  <c:v>52290</c:v>
                </c:pt>
                <c:pt idx="308">
                  <c:v>52321</c:v>
                </c:pt>
                <c:pt idx="309">
                  <c:v>52351</c:v>
                </c:pt>
                <c:pt idx="310">
                  <c:v>52382</c:v>
                </c:pt>
                <c:pt idx="311">
                  <c:v>52412</c:v>
                </c:pt>
                <c:pt idx="312">
                  <c:v>52443</c:v>
                </c:pt>
                <c:pt idx="313">
                  <c:v>52474</c:v>
                </c:pt>
                <c:pt idx="314">
                  <c:v>52504</c:v>
                </c:pt>
                <c:pt idx="315">
                  <c:v>52535</c:v>
                </c:pt>
                <c:pt idx="316">
                  <c:v>52565</c:v>
                </c:pt>
                <c:pt idx="317">
                  <c:v>52596</c:v>
                </c:pt>
                <c:pt idx="318">
                  <c:v>52627</c:v>
                </c:pt>
                <c:pt idx="319">
                  <c:v>52656</c:v>
                </c:pt>
                <c:pt idx="320">
                  <c:v>52687</c:v>
                </c:pt>
                <c:pt idx="321">
                  <c:v>52717</c:v>
                </c:pt>
                <c:pt idx="322">
                  <c:v>52748</c:v>
                </c:pt>
                <c:pt idx="323">
                  <c:v>52778</c:v>
                </c:pt>
                <c:pt idx="324">
                  <c:v>52809</c:v>
                </c:pt>
                <c:pt idx="325">
                  <c:v>52840</c:v>
                </c:pt>
                <c:pt idx="326">
                  <c:v>52870</c:v>
                </c:pt>
                <c:pt idx="327">
                  <c:v>52901</c:v>
                </c:pt>
                <c:pt idx="328">
                  <c:v>52931</c:v>
                </c:pt>
                <c:pt idx="329">
                  <c:v>52962</c:v>
                </c:pt>
                <c:pt idx="330">
                  <c:v>52993</c:v>
                </c:pt>
                <c:pt idx="331">
                  <c:v>53021</c:v>
                </c:pt>
                <c:pt idx="332">
                  <c:v>53052</c:v>
                </c:pt>
                <c:pt idx="333">
                  <c:v>53082</c:v>
                </c:pt>
                <c:pt idx="334">
                  <c:v>53113</c:v>
                </c:pt>
                <c:pt idx="335">
                  <c:v>53143</c:v>
                </c:pt>
                <c:pt idx="336">
                  <c:v>53174</c:v>
                </c:pt>
                <c:pt idx="337">
                  <c:v>53205</c:v>
                </c:pt>
                <c:pt idx="338">
                  <c:v>53235</c:v>
                </c:pt>
                <c:pt idx="339">
                  <c:v>53266</c:v>
                </c:pt>
                <c:pt idx="340">
                  <c:v>53296</c:v>
                </c:pt>
                <c:pt idx="341">
                  <c:v>53327</c:v>
                </c:pt>
                <c:pt idx="342">
                  <c:v>53358</c:v>
                </c:pt>
                <c:pt idx="343">
                  <c:v>53386</c:v>
                </c:pt>
                <c:pt idx="344">
                  <c:v>53417</c:v>
                </c:pt>
                <c:pt idx="345">
                  <c:v>53447</c:v>
                </c:pt>
                <c:pt idx="346">
                  <c:v>53478</c:v>
                </c:pt>
                <c:pt idx="347">
                  <c:v>53508</c:v>
                </c:pt>
                <c:pt idx="348">
                  <c:v>53539</c:v>
                </c:pt>
                <c:pt idx="349">
                  <c:v>53570</c:v>
                </c:pt>
                <c:pt idx="350">
                  <c:v>53600</c:v>
                </c:pt>
                <c:pt idx="351">
                  <c:v>53631</c:v>
                </c:pt>
                <c:pt idx="352">
                  <c:v>53661</c:v>
                </c:pt>
                <c:pt idx="353">
                  <c:v>53692</c:v>
                </c:pt>
                <c:pt idx="354">
                  <c:v>53723</c:v>
                </c:pt>
                <c:pt idx="355">
                  <c:v>53751</c:v>
                </c:pt>
                <c:pt idx="356">
                  <c:v>53782</c:v>
                </c:pt>
                <c:pt idx="357">
                  <c:v>53812</c:v>
                </c:pt>
                <c:pt idx="358">
                  <c:v>53843</c:v>
                </c:pt>
                <c:pt idx="359">
                  <c:v>53873</c:v>
                </c:pt>
              </c:numCache>
            </c:numRef>
          </c:cat>
          <c:val>
            <c:numRef>
              <c:f>'Jul2017'!$C$2:$C$361</c:f>
              <c:numCache>
                <c:formatCode>0.00</c:formatCode>
                <c:ptCount val="360"/>
                <c:pt idx="0">
                  <c:v>2.2133333333333334</c:v>
                </c:pt>
                <c:pt idx="1">
                  <c:v>2.2133333333333334</c:v>
                </c:pt>
                <c:pt idx="2">
                  <c:v>2.2133333333333334</c:v>
                </c:pt>
                <c:pt idx="3">
                  <c:v>2.2133333333333334</c:v>
                </c:pt>
                <c:pt idx="4">
                  <c:v>2.2133333333333334</c:v>
                </c:pt>
                <c:pt idx="5">
                  <c:v>2.2133333333333334</c:v>
                </c:pt>
                <c:pt idx="6">
                  <c:v>2.2133333333333334</c:v>
                </c:pt>
                <c:pt idx="7">
                  <c:v>2.2133333333333334</c:v>
                </c:pt>
                <c:pt idx="8">
                  <c:v>2.2133333333333334</c:v>
                </c:pt>
                <c:pt idx="9">
                  <c:v>2.2133333333333334</c:v>
                </c:pt>
                <c:pt idx="10">
                  <c:v>2.2133333333333334</c:v>
                </c:pt>
                <c:pt idx="11">
                  <c:v>2.2133333333333334</c:v>
                </c:pt>
                <c:pt idx="12">
                  <c:v>2.2133333333333334</c:v>
                </c:pt>
                <c:pt idx="13">
                  <c:v>2.2133333333333334</c:v>
                </c:pt>
                <c:pt idx="14">
                  <c:v>2.2133333333333334</c:v>
                </c:pt>
                <c:pt idx="15">
                  <c:v>2.2133333333333334</c:v>
                </c:pt>
                <c:pt idx="16">
                  <c:v>2.2133333333333334</c:v>
                </c:pt>
                <c:pt idx="17">
                  <c:v>2.2133333333333334</c:v>
                </c:pt>
                <c:pt idx="18">
                  <c:v>2.2133333333333334</c:v>
                </c:pt>
                <c:pt idx="19">
                  <c:v>2.2133333333333334</c:v>
                </c:pt>
                <c:pt idx="20">
                  <c:v>2.2133333333333334</c:v>
                </c:pt>
                <c:pt idx="21">
                  <c:v>2.2133333333333334</c:v>
                </c:pt>
                <c:pt idx="22">
                  <c:v>2.2133333333333334</c:v>
                </c:pt>
                <c:pt idx="23">
                  <c:v>2.2133333333333334</c:v>
                </c:pt>
                <c:pt idx="24">
                  <c:v>2.2133333333333334</c:v>
                </c:pt>
                <c:pt idx="25">
                  <c:v>2.2133333333333334</c:v>
                </c:pt>
                <c:pt idx="26">
                  <c:v>2.2133333333333334</c:v>
                </c:pt>
                <c:pt idx="27">
                  <c:v>2.2133333333333334</c:v>
                </c:pt>
                <c:pt idx="28">
                  <c:v>2.2133333333333334</c:v>
                </c:pt>
                <c:pt idx="29">
                  <c:v>2.2133333333333334</c:v>
                </c:pt>
                <c:pt idx="30">
                  <c:v>2.2133333333333334</c:v>
                </c:pt>
                <c:pt idx="31">
                  <c:v>2.2133333333333334</c:v>
                </c:pt>
                <c:pt idx="32">
                  <c:v>2.2133333333333334</c:v>
                </c:pt>
                <c:pt idx="33">
                  <c:v>2.2133333333333334</c:v>
                </c:pt>
                <c:pt idx="34">
                  <c:v>2.2133333333333334</c:v>
                </c:pt>
                <c:pt idx="35">
                  <c:v>2.2133333333333334</c:v>
                </c:pt>
                <c:pt idx="36">
                  <c:v>2.2133333333333334</c:v>
                </c:pt>
                <c:pt idx="37">
                  <c:v>2.2133333333333334</c:v>
                </c:pt>
                <c:pt idx="38">
                  <c:v>2.2133333333333334</c:v>
                </c:pt>
                <c:pt idx="39">
                  <c:v>2.2133333333333334</c:v>
                </c:pt>
                <c:pt idx="40">
                  <c:v>2.2133333333333334</c:v>
                </c:pt>
                <c:pt idx="41">
                  <c:v>2.2133333333333334</c:v>
                </c:pt>
                <c:pt idx="42">
                  <c:v>2.2133333333333334</c:v>
                </c:pt>
                <c:pt idx="43">
                  <c:v>2.2133333333333334</c:v>
                </c:pt>
                <c:pt idx="44">
                  <c:v>2.2133333333333334</c:v>
                </c:pt>
                <c:pt idx="45">
                  <c:v>2.2133333333333334</c:v>
                </c:pt>
                <c:pt idx="46">
                  <c:v>2.2133333333333334</c:v>
                </c:pt>
                <c:pt idx="47">
                  <c:v>2.2133333333333334</c:v>
                </c:pt>
                <c:pt idx="48">
                  <c:v>2.2133333333333334</c:v>
                </c:pt>
                <c:pt idx="49">
                  <c:v>2.2133333333333334</c:v>
                </c:pt>
                <c:pt idx="50">
                  <c:v>2.2133333333333334</c:v>
                </c:pt>
                <c:pt idx="51">
                  <c:v>2.2133333333333334</c:v>
                </c:pt>
                <c:pt idx="52">
                  <c:v>2.2133333333333334</c:v>
                </c:pt>
                <c:pt idx="53">
                  <c:v>2.2133333333333334</c:v>
                </c:pt>
                <c:pt idx="54">
                  <c:v>2.2133333333333334</c:v>
                </c:pt>
                <c:pt idx="55">
                  <c:v>2.2133333333333334</c:v>
                </c:pt>
                <c:pt idx="56">
                  <c:v>2.2133333333333334</c:v>
                </c:pt>
                <c:pt idx="57">
                  <c:v>2.2133333333333334</c:v>
                </c:pt>
                <c:pt idx="58">
                  <c:v>2.2133333333333334</c:v>
                </c:pt>
                <c:pt idx="59">
                  <c:v>2.2133333333333334</c:v>
                </c:pt>
                <c:pt idx="60">
                  <c:v>2.2133333333333334</c:v>
                </c:pt>
                <c:pt idx="61">
                  <c:v>2.2133333333333334</c:v>
                </c:pt>
                <c:pt idx="62">
                  <c:v>2.2133333333333334</c:v>
                </c:pt>
                <c:pt idx="63">
                  <c:v>2.2133333333333334</c:v>
                </c:pt>
                <c:pt idx="64">
                  <c:v>2.2133333333333334</c:v>
                </c:pt>
                <c:pt idx="65">
                  <c:v>2.2133333333333334</c:v>
                </c:pt>
                <c:pt idx="66">
                  <c:v>2.2133333333333334</c:v>
                </c:pt>
                <c:pt idx="67">
                  <c:v>2.2133333333333334</c:v>
                </c:pt>
                <c:pt idx="68">
                  <c:v>2.2133333333333334</c:v>
                </c:pt>
                <c:pt idx="69">
                  <c:v>2.2133333333333334</c:v>
                </c:pt>
                <c:pt idx="70">
                  <c:v>2.2133333333333334</c:v>
                </c:pt>
                <c:pt idx="71">
                  <c:v>2.2133333333333334</c:v>
                </c:pt>
                <c:pt idx="72">
                  <c:v>2.2133333333333334</c:v>
                </c:pt>
                <c:pt idx="73">
                  <c:v>2.2133333333333334</c:v>
                </c:pt>
                <c:pt idx="74">
                  <c:v>2.2133333333333334</c:v>
                </c:pt>
                <c:pt idx="75">
                  <c:v>2.2133333333333334</c:v>
                </c:pt>
                <c:pt idx="76">
                  <c:v>2.2133333333333334</c:v>
                </c:pt>
                <c:pt idx="77">
                  <c:v>2.2133333333333334</c:v>
                </c:pt>
                <c:pt idx="78">
                  <c:v>2.2133333333333334</c:v>
                </c:pt>
                <c:pt idx="79">
                  <c:v>2.2133333333333334</c:v>
                </c:pt>
                <c:pt idx="80">
                  <c:v>2.2133333333333334</c:v>
                </c:pt>
                <c:pt idx="81">
                  <c:v>2.2133333333333334</c:v>
                </c:pt>
                <c:pt idx="82">
                  <c:v>2.2133333333333334</c:v>
                </c:pt>
                <c:pt idx="83">
                  <c:v>2.2133333333333334</c:v>
                </c:pt>
                <c:pt idx="84">
                  <c:v>2.2585539203431373</c:v>
                </c:pt>
                <c:pt idx="85">
                  <c:v>2.3037745073529412</c:v>
                </c:pt>
                <c:pt idx="86">
                  <c:v>2.3489950943627451</c:v>
                </c:pt>
                <c:pt idx="87">
                  <c:v>2.394215681372549</c:v>
                </c:pt>
                <c:pt idx="88">
                  <c:v>2.4394362683823529</c:v>
                </c:pt>
                <c:pt idx="89">
                  <c:v>2.4846568553921569</c:v>
                </c:pt>
                <c:pt idx="90">
                  <c:v>2.5298774424019608</c:v>
                </c:pt>
                <c:pt idx="91">
                  <c:v>2.5750980294117647</c:v>
                </c:pt>
                <c:pt idx="92">
                  <c:v>2.6203186164215686</c:v>
                </c:pt>
                <c:pt idx="93">
                  <c:v>2.6655392034313725</c:v>
                </c:pt>
                <c:pt idx="94">
                  <c:v>2.7107597904411764</c:v>
                </c:pt>
                <c:pt idx="95">
                  <c:v>2.7559803774509803</c:v>
                </c:pt>
                <c:pt idx="96">
                  <c:v>2.8012009644607843</c:v>
                </c:pt>
                <c:pt idx="97">
                  <c:v>2.8464215514705882</c:v>
                </c:pt>
                <c:pt idx="98">
                  <c:v>2.8916421384803921</c:v>
                </c:pt>
                <c:pt idx="99">
                  <c:v>2.936862725490196</c:v>
                </c:pt>
                <c:pt idx="100">
                  <c:v>2.9820833124999999</c:v>
                </c:pt>
                <c:pt idx="101">
                  <c:v>3.0273038995098038</c:v>
                </c:pt>
                <c:pt idx="102">
                  <c:v>3.0725244865196077</c:v>
                </c:pt>
                <c:pt idx="103">
                  <c:v>3.1177450735294117</c:v>
                </c:pt>
                <c:pt idx="104">
                  <c:v>3.1629656605392156</c:v>
                </c:pt>
                <c:pt idx="105">
                  <c:v>3.2081862475490195</c:v>
                </c:pt>
                <c:pt idx="106">
                  <c:v>3.2534068345588234</c:v>
                </c:pt>
                <c:pt idx="107">
                  <c:v>3.2986274215686273</c:v>
                </c:pt>
                <c:pt idx="108">
                  <c:v>3.3438480085784312</c:v>
                </c:pt>
                <c:pt idx="109">
                  <c:v>3.3890685955882351</c:v>
                </c:pt>
                <c:pt idx="110">
                  <c:v>3.4342891825980391</c:v>
                </c:pt>
                <c:pt idx="111">
                  <c:v>3.479509769607843</c:v>
                </c:pt>
                <c:pt idx="112">
                  <c:v>3.5247303566176469</c:v>
                </c:pt>
                <c:pt idx="113">
                  <c:v>3.5699509436274508</c:v>
                </c:pt>
                <c:pt idx="114">
                  <c:v>3.6151715306372547</c:v>
                </c:pt>
                <c:pt idx="115">
                  <c:v>3.6603921176470586</c:v>
                </c:pt>
                <c:pt idx="116">
                  <c:v>3.7056127046568625</c:v>
                </c:pt>
                <c:pt idx="117">
                  <c:v>3.7508332916666665</c:v>
                </c:pt>
                <c:pt idx="118">
                  <c:v>3.7960538786764704</c:v>
                </c:pt>
                <c:pt idx="119">
                  <c:v>3.8412744656862743</c:v>
                </c:pt>
                <c:pt idx="120">
                  <c:v>3.8864950526960782</c:v>
                </c:pt>
                <c:pt idx="121">
                  <c:v>3.9317156397058821</c:v>
                </c:pt>
                <c:pt idx="122">
                  <c:v>3.976936226715686</c:v>
                </c:pt>
                <c:pt idx="123">
                  <c:v>4.0221568137254895</c:v>
                </c:pt>
                <c:pt idx="124">
                  <c:v>4.0673774007352934</c:v>
                </c:pt>
                <c:pt idx="125">
                  <c:v>4.1125979877450973</c:v>
                </c:pt>
                <c:pt idx="126">
                  <c:v>4.1578185747549012</c:v>
                </c:pt>
                <c:pt idx="127">
                  <c:v>4.2030391617647052</c:v>
                </c:pt>
                <c:pt idx="128">
                  <c:v>4.2482597487745091</c:v>
                </c:pt>
                <c:pt idx="129">
                  <c:v>4.293480335784313</c:v>
                </c:pt>
                <c:pt idx="130">
                  <c:v>4.3387009227941169</c:v>
                </c:pt>
                <c:pt idx="131">
                  <c:v>4.3839215098039208</c:v>
                </c:pt>
                <c:pt idx="132">
                  <c:v>4.4291420968137247</c:v>
                </c:pt>
                <c:pt idx="133">
                  <c:v>4.4743626838235286</c:v>
                </c:pt>
                <c:pt idx="134">
                  <c:v>4.5195832708333326</c:v>
                </c:pt>
                <c:pt idx="135">
                  <c:v>4.5648038578431365</c:v>
                </c:pt>
                <c:pt idx="136">
                  <c:v>4.6100244448529404</c:v>
                </c:pt>
                <c:pt idx="137">
                  <c:v>4.6552450318627443</c:v>
                </c:pt>
                <c:pt idx="138">
                  <c:v>4.7004656188725482</c:v>
                </c:pt>
                <c:pt idx="139">
                  <c:v>4.7456862058823521</c:v>
                </c:pt>
                <c:pt idx="140">
                  <c:v>4.790906792892156</c:v>
                </c:pt>
                <c:pt idx="141">
                  <c:v>4.83612737990196</c:v>
                </c:pt>
                <c:pt idx="142">
                  <c:v>4.8813479669117639</c:v>
                </c:pt>
                <c:pt idx="143">
                  <c:v>4.9265685539215678</c:v>
                </c:pt>
                <c:pt idx="144">
                  <c:v>4.9717891409313717</c:v>
                </c:pt>
                <c:pt idx="145">
                  <c:v>5.0170097279411756</c:v>
                </c:pt>
                <c:pt idx="146">
                  <c:v>5.0622303149509795</c:v>
                </c:pt>
                <c:pt idx="147">
                  <c:v>5.1074509019607834</c:v>
                </c:pt>
                <c:pt idx="148">
                  <c:v>5.1526714889705874</c:v>
                </c:pt>
                <c:pt idx="149">
                  <c:v>5.1978920759803913</c:v>
                </c:pt>
                <c:pt idx="150">
                  <c:v>5.2431126629901952</c:v>
                </c:pt>
                <c:pt idx="151">
                  <c:v>5.2883332499999991</c:v>
                </c:pt>
                <c:pt idx="152">
                  <c:v>5.333553837009803</c:v>
                </c:pt>
                <c:pt idx="153">
                  <c:v>5.3787744240196069</c:v>
                </c:pt>
                <c:pt idx="154">
                  <c:v>5.4239950110294108</c:v>
                </c:pt>
                <c:pt idx="155">
                  <c:v>5.4692155980392148</c:v>
                </c:pt>
                <c:pt idx="156">
                  <c:v>5.5144361850490187</c:v>
                </c:pt>
                <c:pt idx="157">
                  <c:v>5.5596567720588226</c:v>
                </c:pt>
                <c:pt idx="158">
                  <c:v>5.6048773590686265</c:v>
                </c:pt>
                <c:pt idx="159">
                  <c:v>5.6500979460784304</c:v>
                </c:pt>
                <c:pt idx="160">
                  <c:v>5.6953185330882343</c:v>
                </c:pt>
                <c:pt idx="161">
                  <c:v>5.7405391200980382</c:v>
                </c:pt>
                <c:pt idx="162">
                  <c:v>5.7857597071078422</c:v>
                </c:pt>
                <c:pt idx="163">
                  <c:v>5.8309802941176461</c:v>
                </c:pt>
                <c:pt idx="164">
                  <c:v>5.87620088112745</c:v>
                </c:pt>
                <c:pt idx="165">
                  <c:v>5.9214214681372539</c:v>
                </c:pt>
                <c:pt idx="166">
                  <c:v>5.9666420551470578</c:v>
                </c:pt>
                <c:pt idx="167">
                  <c:v>6.0118626421568617</c:v>
                </c:pt>
                <c:pt idx="168">
                  <c:v>6.0570832291666656</c:v>
                </c:pt>
                <c:pt idx="169">
                  <c:v>6.1023038161764696</c:v>
                </c:pt>
                <c:pt idx="170">
                  <c:v>6.1475244031862735</c:v>
                </c:pt>
                <c:pt idx="171">
                  <c:v>6.1927449901960774</c:v>
                </c:pt>
                <c:pt idx="172">
                  <c:v>6.2379655772058813</c:v>
                </c:pt>
                <c:pt idx="173">
                  <c:v>6.2831861642156852</c:v>
                </c:pt>
                <c:pt idx="174">
                  <c:v>6.3284067512254891</c:v>
                </c:pt>
                <c:pt idx="175">
                  <c:v>6.373627338235293</c:v>
                </c:pt>
                <c:pt idx="176">
                  <c:v>6.418847925245097</c:v>
                </c:pt>
                <c:pt idx="177">
                  <c:v>6.4640685122549009</c:v>
                </c:pt>
                <c:pt idx="178">
                  <c:v>6.5092890992647048</c:v>
                </c:pt>
                <c:pt idx="179">
                  <c:v>6.5545096862745087</c:v>
                </c:pt>
                <c:pt idx="180">
                  <c:v>6.5997302732843126</c:v>
                </c:pt>
                <c:pt idx="181">
                  <c:v>6.6449508602941165</c:v>
                </c:pt>
                <c:pt idx="182">
                  <c:v>6.6901714473039204</c:v>
                </c:pt>
                <c:pt idx="183">
                  <c:v>6.735392034313724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F4-40EF-827C-7C4E5A3D9C71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17'!$A$2:$A$361</c:f>
              <c:numCache>
                <c:formatCode>[$-409]mmm\-yy;@</c:formatCode>
                <c:ptCount val="36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  <c:pt idx="50">
                  <c:v>44469</c:v>
                </c:pt>
                <c:pt idx="51">
                  <c:v>44500</c:v>
                </c:pt>
                <c:pt idx="52">
                  <c:v>44530</c:v>
                </c:pt>
                <c:pt idx="53">
                  <c:v>44561</c:v>
                </c:pt>
                <c:pt idx="54">
                  <c:v>44592</c:v>
                </c:pt>
                <c:pt idx="55">
                  <c:v>44620</c:v>
                </c:pt>
                <c:pt idx="56">
                  <c:v>44651</c:v>
                </c:pt>
                <c:pt idx="57">
                  <c:v>44681</c:v>
                </c:pt>
                <c:pt idx="58">
                  <c:v>44712</c:v>
                </c:pt>
                <c:pt idx="59">
                  <c:v>44742</c:v>
                </c:pt>
                <c:pt idx="60">
                  <c:v>44773</c:v>
                </c:pt>
                <c:pt idx="61">
                  <c:v>44804</c:v>
                </c:pt>
                <c:pt idx="62">
                  <c:v>44834</c:v>
                </c:pt>
                <c:pt idx="63">
                  <c:v>44865</c:v>
                </c:pt>
                <c:pt idx="64">
                  <c:v>44895</c:v>
                </c:pt>
                <c:pt idx="65">
                  <c:v>44926</c:v>
                </c:pt>
                <c:pt idx="66">
                  <c:v>44957</c:v>
                </c:pt>
                <c:pt idx="67">
                  <c:v>44985</c:v>
                </c:pt>
                <c:pt idx="68">
                  <c:v>45016</c:v>
                </c:pt>
                <c:pt idx="69">
                  <c:v>45046</c:v>
                </c:pt>
                <c:pt idx="70">
                  <c:v>45077</c:v>
                </c:pt>
                <c:pt idx="71">
                  <c:v>45107</c:v>
                </c:pt>
                <c:pt idx="72">
                  <c:v>45138</c:v>
                </c:pt>
                <c:pt idx="73">
                  <c:v>45169</c:v>
                </c:pt>
                <c:pt idx="74">
                  <c:v>45199</c:v>
                </c:pt>
                <c:pt idx="75">
                  <c:v>45230</c:v>
                </c:pt>
                <c:pt idx="76">
                  <c:v>45260</c:v>
                </c:pt>
                <c:pt idx="77">
                  <c:v>45291</c:v>
                </c:pt>
                <c:pt idx="78">
                  <c:v>45322</c:v>
                </c:pt>
                <c:pt idx="79">
                  <c:v>45351</c:v>
                </c:pt>
                <c:pt idx="80">
                  <c:v>45382</c:v>
                </c:pt>
                <c:pt idx="81">
                  <c:v>45412</c:v>
                </c:pt>
                <c:pt idx="82">
                  <c:v>45443</c:v>
                </c:pt>
                <c:pt idx="83">
                  <c:v>45473</c:v>
                </c:pt>
                <c:pt idx="84">
                  <c:v>45504</c:v>
                </c:pt>
                <c:pt idx="85">
                  <c:v>45535</c:v>
                </c:pt>
                <c:pt idx="86">
                  <c:v>45565</c:v>
                </c:pt>
                <c:pt idx="87">
                  <c:v>45596</c:v>
                </c:pt>
                <c:pt idx="88">
                  <c:v>45626</c:v>
                </c:pt>
                <c:pt idx="89">
                  <c:v>45657</c:v>
                </c:pt>
                <c:pt idx="90">
                  <c:v>45688</c:v>
                </c:pt>
                <c:pt idx="91">
                  <c:v>45716</c:v>
                </c:pt>
                <c:pt idx="92">
                  <c:v>45747</c:v>
                </c:pt>
                <c:pt idx="93">
                  <c:v>45777</c:v>
                </c:pt>
                <c:pt idx="94">
                  <c:v>45808</c:v>
                </c:pt>
                <c:pt idx="95">
                  <c:v>45838</c:v>
                </c:pt>
                <c:pt idx="96">
                  <c:v>45869</c:v>
                </c:pt>
                <c:pt idx="97">
                  <c:v>45900</c:v>
                </c:pt>
                <c:pt idx="98">
                  <c:v>45930</c:v>
                </c:pt>
                <c:pt idx="99">
                  <c:v>45961</c:v>
                </c:pt>
                <c:pt idx="100">
                  <c:v>45991</c:v>
                </c:pt>
                <c:pt idx="101">
                  <c:v>46022</c:v>
                </c:pt>
                <c:pt idx="102">
                  <c:v>46053</c:v>
                </c:pt>
                <c:pt idx="103">
                  <c:v>46081</c:v>
                </c:pt>
                <c:pt idx="104">
                  <c:v>46112</c:v>
                </c:pt>
                <c:pt idx="105">
                  <c:v>46142</c:v>
                </c:pt>
                <c:pt idx="106">
                  <c:v>46173</c:v>
                </c:pt>
                <c:pt idx="107">
                  <c:v>46203</c:v>
                </c:pt>
                <c:pt idx="108">
                  <c:v>46234</c:v>
                </c:pt>
                <c:pt idx="109">
                  <c:v>46265</c:v>
                </c:pt>
                <c:pt idx="110">
                  <c:v>46295</c:v>
                </c:pt>
                <c:pt idx="111">
                  <c:v>46326</c:v>
                </c:pt>
                <c:pt idx="112">
                  <c:v>46356</c:v>
                </c:pt>
                <c:pt idx="113">
                  <c:v>46387</c:v>
                </c:pt>
                <c:pt idx="114">
                  <c:v>46418</c:v>
                </c:pt>
                <c:pt idx="115">
                  <c:v>46446</c:v>
                </c:pt>
                <c:pt idx="116">
                  <c:v>46477</c:v>
                </c:pt>
                <c:pt idx="117">
                  <c:v>46507</c:v>
                </c:pt>
                <c:pt idx="118">
                  <c:v>46538</c:v>
                </c:pt>
                <c:pt idx="119">
                  <c:v>46568</c:v>
                </c:pt>
                <c:pt idx="120">
                  <c:v>46599</c:v>
                </c:pt>
                <c:pt idx="121">
                  <c:v>46630</c:v>
                </c:pt>
                <c:pt idx="122">
                  <c:v>46660</c:v>
                </c:pt>
                <c:pt idx="123">
                  <c:v>46691</c:v>
                </c:pt>
                <c:pt idx="124">
                  <c:v>46721</c:v>
                </c:pt>
                <c:pt idx="125">
                  <c:v>46752</c:v>
                </c:pt>
                <c:pt idx="126">
                  <c:v>46783</c:v>
                </c:pt>
                <c:pt idx="127">
                  <c:v>46812</c:v>
                </c:pt>
                <c:pt idx="128">
                  <c:v>46843</c:v>
                </c:pt>
                <c:pt idx="129">
                  <c:v>46873</c:v>
                </c:pt>
                <c:pt idx="130">
                  <c:v>46904</c:v>
                </c:pt>
                <c:pt idx="131">
                  <c:v>46934</c:v>
                </c:pt>
                <c:pt idx="132">
                  <c:v>46965</c:v>
                </c:pt>
                <c:pt idx="133">
                  <c:v>46996</c:v>
                </c:pt>
                <c:pt idx="134">
                  <c:v>47026</c:v>
                </c:pt>
                <c:pt idx="135">
                  <c:v>47057</c:v>
                </c:pt>
                <c:pt idx="136">
                  <c:v>47087</c:v>
                </c:pt>
                <c:pt idx="137">
                  <c:v>47118</c:v>
                </c:pt>
                <c:pt idx="138">
                  <c:v>47149</c:v>
                </c:pt>
                <c:pt idx="139">
                  <c:v>47177</c:v>
                </c:pt>
                <c:pt idx="140">
                  <c:v>47208</c:v>
                </c:pt>
                <c:pt idx="141">
                  <c:v>47238</c:v>
                </c:pt>
                <c:pt idx="142">
                  <c:v>47269</c:v>
                </c:pt>
                <c:pt idx="143">
                  <c:v>47299</c:v>
                </c:pt>
                <c:pt idx="144">
                  <c:v>47330</c:v>
                </c:pt>
                <c:pt idx="145">
                  <c:v>47361</c:v>
                </c:pt>
                <c:pt idx="146">
                  <c:v>47391</c:v>
                </c:pt>
                <c:pt idx="147">
                  <c:v>47422</c:v>
                </c:pt>
                <c:pt idx="148">
                  <c:v>47452</c:v>
                </c:pt>
                <c:pt idx="149">
                  <c:v>47483</c:v>
                </c:pt>
                <c:pt idx="150">
                  <c:v>47514</c:v>
                </c:pt>
                <c:pt idx="151">
                  <c:v>47542</c:v>
                </c:pt>
                <c:pt idx="152">
                  <c:v>47573</c:v>
                </c:pt>
                <c:pt idx="153">
                  <c:v>47603</c:v>
                </c:pt>
                <c:pt idx="154">
                  <c:v>47634</c:v>
                </c:pt>
                <c:pt idx="155">
                  <c:v>47664</c:v>
                </c:pt>
                <c:pt idx="156">
                  <c:v>47695</c:v>
                </c:pt>
                <c:pt idx="157">
                  <c:v>47726</c:v>
                </c:pt>
                <c:pt idx="158">
                  <c:v>47756</c:v>
                </c:pt>
                <c:pt idx="159">
                  <c:v>47787</c:v>
                </c:pt>
                <c:pt idx="160">
                  <c:v>47817</c:v>
                </c:pt>
                <c:pt idx="161">
                  <c:v>47848</c:v>
                </c:pt>
                <c:pt idx="162">
                  <c:v>47879</c:v>
                </c:pt>
                <c:pt idx="163">
                  <c:v>47907</c:v>
                </c:pt>
                <c:pt idx="164">
                  <c:v>47938</c:v>
                </c:pt>
                <c:pt idx="165">
                  <c:v>47968</c:v>
                </c:pt>
                <c:pt idx="166">
                  <c:v>47999</c:v>
                </c:pt>
                <c:pt idx="167">
                  <c:v>48029</c:v>
                </c:pt>
                <c:pt idx="168">
                  <c:v>48060</c:v>
                </c:pt>
                <c:pt idx="169">
                  <c:v>48091</c:v>
                </c:pt>
                <c:pt idx="170">
                  <c:v>48121</c:v>
                </c:pt>
                <c:pt idx="171">
                  <c:v>48152</c:v>
                </c:pt>
                <c:pt idx="172">
                  <c:v>48182</c:v>
                </c:pt>
                <c:pt idx="173">
                  <c:v>48213</c:v>
                </c:pt>
                <c:pt idx="174">
                  <c:v>48244</c:v>
                </c:pt>
                <c:pt idx="175">
                  <c:v>48273</c:v>
                </c:pt>
                <c:pt idx="176">
                  <c:v>48304</c:v>
                </c:pt>
                <c:pt idx="177">
                  <c:v>48334</c:v>
                </c:pt>
                <c:pt idx="178">
                  <c:v>48365</c:v>
                </c:pt>
                <c:pt idx="179">
                  <c:v>48395</c:v>
                </c:pt>
                <c:pt idx="180">
                  <c:v>48426</c:v>
                </c:pt>
                <c:pt idx="181">
                  <c:v>48457</c:v>
                </c:pt>
                <c:pt idx="182">
                  <c:v>48487</c:v>
                </c:pt>
                <c:pt idx="183">
                  <c:v>48518</c:v>
                </c:pt>
                <c:pt idx="184">
                  <c:v>48548</c:v>
                </c:pt>
                <c:pt idx="185">
                  <c:v>48579</c:v>
                </c:pt>
                <c:pt idx="186">
                  <c:v>48610</c:v>
                </c:pt>
                <c:pt idx="187">
                  <c:v>48638</c:v>
                </c:pt>
                <c:pt idx="188">
                  <c:v>48669</c:v>
                </c:pt>
                <c:pt idx="189">
                  <c:v>48699</c:v>
                </c:pt>
                <c:pt idx="190">
                  <c:v>48730</c:v>
                </c:pt>
                <c:pt idx="191">
                  <c:v>48760</c:v>
                </c:pt>
                <c:pt idx="192">
                  <c:v>48791</c:v>
                </c:pt>
                <c:pt idx="193">
                  <c:v>48822</c:v>
                </c:pt>
                <c:pt idx="194">
                  <c:v>48852</c:v>
                </c:pt>
                <c:pt idx="195">
                  <c:v>48883</c:v>
                </c:pt>
                <c:pt idx="196">
                  <c:v>48913</c:v>
                </c:pt>
                <c:pt idx="197">
                  <c:v>48944</c:v>
                </c:pt>
                <c:pt idx="198">
                  <c:v>48975</c:v>
                </c:pt>
                <c:pt idx="199">
                  <c:v>49003</c:v>
                </c:pt>
                <c:pt idx="200">
                  <c:v>49034</c:v>
                </c:pt>
                <c:pt idx="201">
                  <c:v>49064</c:v>
                </c:pt>
                <c:pt idx="202">
                  <c:v>49095</c:v>
                </c:pt>
                <c:pt idx="203">
                  <c:v>49125</c:v>
                </c:pt>
                <c:pt idx="204">
                  <c:v>49156</c:v>
                </c:pt>
                <c:pt idx="205">
                  <c:v>49187</c:v>
                </c:pt>
                <c:pt idx="206">
                  <c:v>49217</c:v>
                </c:pt>
                <c:pt idx="207">
                  <c:v>49248</c:v>
                </c:pt>
                <c:pt idx="208">
                  <c:v>49278</c:v>
                </c:pt>
                <c:pt idx="209">
                  <c:v>49309</c:v>
                </c:pt>
                <c:pt idx="210">
                  <c:v>49340</c:v>
                </c:pt>
                <c:pt idx="211">
                  <c:v>49368</c:v>
                </c:pt>
                <c:pt idx="212">
                  <c:v>49399</c:v>
                </c:pt>
                <c:pt idx="213">
                  <c:v>49429</c:v>
                </c:pt>
                <c:pt idx="214">
                  <c:v>49460</c:v>
                </c:pt>
                <c:pt idx="215">
                  <c:v>49490</c:v>
                </c:pt>
                <c:pt idx="216">
                  <c:v>49521</c:v>
                </c:pt>
                <c:pt idx="217">
                  <c:v>49552</c:v>
                </c:pt>
                <c:pt idx="218">
                  <c:v>49582</c:v>
                </c:pt>
                <c:pt idx="219">
                  <c:v>49613</c:v>
                </c:pt>
                <c:pt idx="220">
                  <c:v>49643</c:v>
                </c:pt>
                <c:pt idx="221">
                  <c:v>49674</c:v>
                </c:pt>
                <c:pt idx="222">
                  <c:v>49705</c:v>
                </c:pt>
                <c:pt idx="223">
                  <c:v>49734</c:v>
                </c:pt>
                <c:pt idx="224">
                  <c:v>49765</c:v>
                </c:pt>
                <c:pt idx="225">
                  <c:v>49795</c:v>
                </c:pt>
                <c:pt idx="226">
                  <c:v>49826</c:v>
                </c:pt>
                <c:pt idx="227">
                  <c:v>49856</c:v>
                </c:pt>
                <c:pt idx="228">
                  <c:v>49887</c:v>
                </c:pt>
                <c:pt idx="229">
                  <c:v>49918</c:v>
                </c:pt>
                <c:pt idx="230">
                  <c:v>49948</c:v>
                </c:pt>
                <c:pt idx="231">
                  <c:v>49979</c:v>
                </c:pt>
                <c:pt idx="232">
                  <c:v>50009</c:v>
                </c:pt>
                <c:pt idx="233">
                  <c:v>50040</c:v>
                </c:pt>
                <c:pt idx="234">
                  <c:v>50071</c:v>
                </c:pt>
                <c:pt idx="235">
                  <c:v>50099</c:v>
                </c:pt>
                <c:pt idx="236">
                  <c:v>50130</c:v>
                </c:pt>
                <c:pt idx="237">
                  <c:v>50160</c:v>
                </c:pt>
                <c:pt idx="238">
                  <c:v>50191</c:v>
                </c:pt>
                <c:pt idx="239">
                  <c:v>50221</c:v>
                </c:pt>
                <c:pt idx="240">
                  <c:v>50252</c:v>
                </c:pt>
                <c:pt idx="241">
                  <c:v>50283</c:v>
                </c:pt>
                <c:pt idx="242">
                  <c:v>50313</c:v>
                </c:pt>
                <c:pt idx="243">
                  <c:v>50344</c:v>
                </c:pt>
                <c:pt idx="244">
                  <c:v>50374</c:v>
                </c:pt>
                <c:pt idx="245">
                  <c:v>50405</c:v>
                </c:pt>
                <c:pt idx="246">
                  <c:v>50436</c:v>
                </c:pt>
                <c:pt idx="247">
                  <c:v>50464</c:v>
                </c:pt>
                <c:pt idx="248">
                  <c:v>50495</c:v>
                </c:pt>
                <c:pt idx="249">
                  <c:v>50525</c:v>
                </c:pt>
                <c:pt idx="250">
                  <c:v>50556</c:v>
                </c:pt>
                <c:pt idx="251">
                  <c:v>50586</c:v>
                </c:pt>
                <c:pt idx="252">
                  <c:v>50617</c:v>
                </c:pt>
                <c:pt idx="253">
                  <c:v>50648</c:v>
                </c:pt>
                <c:pt idx="254">
                  <c:v>50678</c:v>
                </c:pt>
                <c:pt idx="255">
                  <c:v>50709</c:v>
                </c:pt>
                <c:pt idx="256">
                  <c:v>50739</c:v>
                </c:pt>
                <c:pt idx="257">
                  <c:v>50770</c:v>
                </c:pt>
                <c:pt idx="258">
                  <c:v>50801</c:v>
                </c:pt>
                <c:pt idx="259">
                  <c:v>50829</c:v>
                </c:pt>
                <c:pt idx="260">
                  <c:v>50860</c:v>
                </c:pt>
                <c:pt idx="261">
                  <c:v>50890</c:v>
                </c:pt>
                <c:pt idx="262">
                  <c:v>50921</c:v>
                </c:pt>
                <c:pt idx="263">
                  <c:v>50951</c:v>
                </c:pt>
                <c:pt idx="264">
                  <c:v>50982</c:v>
                </c:pt>
                <c:pt idx="265">
                  <c:v>51013</c:v>
                </c:pt>
                <c:pt idx="266">
                  <c:v>51043</c:v>
                </c:pt>
                <c:pt idx="267">
                  <c:v>51074</c:v>
                </c:pt>
                <c:pt idx="268">
                  <c:v>51104</c:v>
                </c:pt>
                <c:pt idx="269">
                  <c:v>51135</c:v>
                </c:pt>
                <c:pt idx="270">
                  <c:v>51166</c:v>
                </c:pt>
                <c:pt idx="271">
                  <c:v>51195</c:v>
                </c:pt>
                <c:pt idx="272">
                  <c:v>51226</c:v>
                </c:pt>
                <c:pt idx="273">
                  <c:v>51256</c:v>
                </c:pt>
                <c:pt idx="274">
                  <c:v>51287</c:v>
                </c:pt>
                <c:pt idx="275">
                  <c:v>51317</c:v>
                </c:pt>
                <c:pt idx="276">
                  <c:v>51348</c:v>
                </c:pt>
                <c:pt idx="277">
                  <c:v>51379</c:v>
                </c:pt>
                <c:pt idx="278">
                  <c:v>51409</c:v>
                </c:pt>
                <c:pt idx="279">
                  <c:v>51440</c:v>
                </c:pt>
                <c:pt idx="280">
                  <c:v>51470</c:v>
                </c:pt>
                <c:pt idx="281">
                  <c:v>51501</c:v>
                </c:pt>
                <c:pt idx="282">
                  <c:v>51532</c:v>
                </c:pt>
                <c:pt idx="283">
                  <c:v>51560</c:v>
                </c:pt>
                <c:pt idx="284">
                  <c:v>51591</c:v>
                </c:pt>
                <c:pt idx="285">
                  <c:v>51621</c:v>
                </c:pt>
                <c:pt idx="286">
                  <c:v>51652</c:v>
                </c:pt>
                <c:pt idx="287">
                  <c:v>51682</c:v>
                </c:pt>
                <c:pt idx="288">
                  <c:v>51713</c:v>
                </c:pt>
                <c:pt idx="289">
                  <c:v>51744</c:v>
                </c:pt>
                <c:pt idx="290">
                  <c:v>51774</c:v>
                </c:pt>
                <c:pt idx="291">
                  <c:v>51805</c:v>
                </c:pt>
                <c:pt idx="292">
                  <c:v>51835</c:v>
                </c:pt>
                <c:pt idx="293">
                  <c:v>51866</c:v>
                </c:pt>
                <c:pt idx="294">
                  <c:v>51897</c:v>
                </c:pt>
                <c:pt idx="295">
                  <c:v>51925</c:v>
                </c:pt>
                <c:pt idx="296">
                  <c:v>51956</c:v>
                </c:pt>
                <c:pt idx="297">
                  <c:v>51986</c:v>
                </c:pt>
                <c:pt idx="298">
                  <c:v>52017</c:v>
                </c:pt>
                <c:pt idx="299">
                  <c:v>52047</c:v>
                </c:pt>
                <c:pt idx="300">
                  <c:v>52078</c:v>
                </c:pt>
                <c:pt idx="301">
                  <c:v>52109</c:v>
                </c:pt>
                <c:pt idx="302">
                  <c:v>52139</c:v>
                </c:pt>
                <c:pt idx="303">
                  <c:v>52170</c:v>
                </c:pt>
                <c:pt idx="304">
                  <c:v>52200</c:v>
                </c:pt>
                <c:pt idx="305">
                  <c:v>52231</c:v>
                </c:pt>
                <c:pt idx="306">
                  <c:v>52262</c:v>
                </c:pt>
                <c:pt idx="307">
                  <c:v>52290</c:v>
                </c:pt>
                <c:pt idx="308">
                  <c:v>52321</c:v>
                </c:pt>
                <c:pt idx="309">
                  <c:v>52351</c:v>
                </c:pt>
                <c:pt idx="310">
                  <c:v>52382</c:v>
                </c:pt>
                <c:pt idx="311">
                  <c:v>52412</c:v>
                </c:pt>
                <c:pt idx="312">
                  <c:v>52443</c:v>
                </c:pt>
                <c:pt idx="313">
                  <c:v>52474</c:v>
                </c:pt>
                <c:pt idx="314">
                  <c:v>52504</c:v>
                </c:pt>
                <c:pt idx="315">
                  <c:v>52535</c:v>
                </c:pt>
                <c:pt idx="316">
                  <c:v>52565</c:v>
                </c:pt>
                <c:pt idx="317">
                  <c:v>52596</c:v>
                </c:pt>
                <c:pt idx="318">
                  <c:v>52627</c:v>
                </c:pt>
                <c:pt idx="319">
                  <c:v>52656</c:v>
                </c:pt>
                <c:pt idx="320">
                  <c:v>52687</c:v>
                </c:pt>
                <c:pt idx="321">
                  <c:v>52717</c:v>
                </c:pt>
                <c:pt idx="322">
                  <c:v>52748</c:v>
                </c:pt>
                <c:pt idx="323">
                  <c:v>52778</c:v>
                </c:pt>
                <c:pt idx="324">
                  <c:v>52809</c:v>
                </c:pt>
                <c:pt idx="325">
                  <c:v>52840</c:v>
                </c:pt>
                <c:pt idx="326">
                  <c:v>52870</c:v>
                </c:pt>
                <c:pt idx="327">
                  <c:v>52901</c:v>
                </c:pt>
                <c:pt idx="328">
                  <c:v>52931</c:v>
                </c:pt>
                <c:pt idx="329">
                  <c:v>52962</c:v>
                </c:pt>
                <c:pt idx="330">
                  <c:v>52993</c:v>
                </c:pt>
                <c:pt idx="331">
                  <c:v>53021</c:v>
                </c:pt>
                <c:pt idx="332">
                  <c:v>53052</c:v>
                </c:pt>
                <c:pt idx="333">
                  <c:v>53082</c:v>
                </c:pt>
                <c:pt idx="334">
                  <c:v>53113</c:v>
                </c:pt>
                <c:pt idx="335">
                  <c:v>53143</c:v>
                </c:pt>
                <c:pt idx="336">
                  <c:v>53174</c:v>
                </c:pt>
                <c:pt idx="337">
                  <c:v>53205</c:v>
                </c:pt>
                <c:pt idx="338">
                  <c:v>53235</c:v>
                </c:pt>
                <c:pt idx="339">
                  <c:v>53266</c:v>
                </c:pt>
                <c:pt idx="340">
                  <c:v>53296</c:v>
                </c:pt>
                <c:pt idx="341">
                  <c:v>53327</c:v>
                </c:pt>
                <c:pt idx="342">
                  <c:v>53358</c:v>
                </c:pt>
                <c:pt idx="343">
                  <c:v>53386</c:v>
                </c:pt>
                <c:pt idx="344">
                  <c:v>53417</c:v>
                </c:pt>
                <c:pt idx="345">
                  <c:v>53447</c:v>
                </c:pt>
                <c:pt idx="346">
                  <c:v>53478</c:v>
                </c:pt>
                <c:pt idx="347">
                  <c:v>53508</c:v>
                </c:pt>
                <c:pt idx="348">
                  <c:v>53539</c:v>
                </c:pt>
                <c:pt idx="349">
                  <c:v>53570</c:v>
                </c:pt>
                <c:pt idx="350">
                  <c:v>53600</c:v>
                </c:pt>
                <c:pt idx="351">
                  <c:v>53631</c:v>
                </c:pt>
                <c:pt idx="352">
                  <c:v>53661</c:v>
                </c:pt>
                <c:pt idx="353">
                  <c:v>53692</c:v>
                </c:pt>
                <c:pt idx="354">
                  <c:v>53723</c:v>
                </c:pt>
                <c:pt idx="355">
                  <c:v>53751</c:v>
                </c:pt>
                <c:pt idx="356">
                  <c:v>53782</c:v>
                </c:pt>
                <c:pt idx="357">
                  <c:v>53812</c:v>
                </c:pt>
                <c:pt idx="358">
                  <c:v>53843</c:v>
                </c:pt>
                <c:pt idx="359">
                  <c:v>53873</c:v>
                </c:pt>
              </c:numCache>
            </c:numRef>
          </c:cat>
          <c:val>
            <c:numRef>
              <c:f>'Jul2017'!$D$2:$D$361</c:f>
              <c:numCache>
                <c:formatCode>0.00</c:formatCode>
                <c:ptCount val="360"/>
                <c:pt idx="0">
                  <c:v>4.0032438038248417</c:v>
                </c:pt>
                <c:pt idx="1">
                  <c:v>4.0032438038248417</c:v>
                </c:pt>
                <c:pt idx="2">
                  <c:v>4.0032438038248417</c:v>
                </c:pt>
                <c:pt idx="3">
                  <c:v>4.0032438038248417</c:v>
                </c:pt>
                <c:pt idx="4">
                  <c:v>4.0032438038248417</c:v>
                </c:pt>
                <c:pt idx="5">
                  <c:v>4.0032438038248417</c:v>
                </c:pt>
                <c:pt idx="6">
                  <c:v>4.0032438038248417</c:v>
                </c:pt>
                <c:pt idx="7">
                  <c:v>4.0031403182685432</c:v>
                </c:pt>
                <c:pt idx="8">
                  <c:v>4.0030368327122456</c:v>
                </c:pt>
                <c:pt idx="9">
                  <c:v>4.0029333471559472</c:v>
                </c:pt>
                <c:pt idx="10">
                  <c:v>4.0028298615996487</c:v>
                </c:pt>
                <c:pt idx="11">
                  <c:v>4.0027263760433502</c:v>
                </c:pt>
                <c:pt idx="12">
                  <c:v>4.0026805757620414</c:v>
                </c:pt>
                <c:pt idx="13">
                  <c:v>4.0026805757620414</c:v>
                </c:pt>
                <c:pt idx="14">
                  <c:v>4.0026805757620414</c:v>
                </c:pt>
                <c:pt idx="15">
                  <c:v>4.0026805757620414</c:v>
                </c:pt>
                <c:pt idx="16">
                  <c:v>4.0026805757620414</c:v>
                </c:pt>
                <c:pt idx="17">
                  <c:v>4.0026805757620414</c:v>
                </c:pt>
                <c:pt idx="18">
                  <c:v>4.0026805757620414</c:v>
                </c:pt>
                <c:pt idx="19">
                  <c:v>4.0026805757620414</c:v>
                </c:pt>
                <c:pt idx="20">
                  <c:v>4.0026805757620414</c:v>
                </c:pt>
                <c:pt idx="21">
                  <c:v>4.0026805757620414</c:v>
                </c:pt>
                <c:pt idx="22">
                  <c:v>4.0026805757620414</c:v>
                </c:pt>
                <c:pt idx="23">
                  <c:v>4.0026805757620414</c:v>
                </c:pt>
                <c:pt idx="24">
                  <c:v>4.0026805757620414</c:v>
                </c:pt>
                <c:pt idx="25">
                  <c:v>4.0026805757620414</c:v>
                </c:pt>
                <c:pt idx="26">
                  <c:v>4.0026805757620414</c:v>
                </c:pt>
                <c:pt idx="27">
                  <c:v>4.0026805757620414</c:v>
                </c:pt>
                <c:pt idx="28">
                  <c:v>4.0026805757620414</c:v>
                </c:pt>
                <c:pt idx="29">
                  <c:v>4.0026805757620414</c:v>
                </c:pt>
                <c:pt idx="30">
                  <c:v>4.0026805757620414</c:v>
                </c:pt>
                <c:pt idx="31">
                  <c:v>4.0026805757620414</c:v>
                </c:pt>
                <c:pt idx="32">
                  <c:v>4.0026805757620414</c:v>
                </c:pt>
                <c:pt idx="33">
                  <c:v>4.0026805757620414</c:v>
                </c:pt>
                <c:pt idx="34">
                  <c:v>4.0026805757620414</c:v>
                </c:pt>
                <c:pt idx="35">
                  <c:v>4.0026805757620414</c:v>
                </c:pt>
                <c:pt idx="36">
                  <c:v>4.0026805757620414</c:v>
                </c:pt>
                <c:pt idx="37">
                  <c:v>4.0026805757620414</c:v>
                </c:pt>
                <c:pt idx="38">
                  <c:v>4.0026805757620414</c:v>
                </c:pt>
                <c:pt idx="39">
                  <c:v>4.0026805757620414</c:v>
                </c:pt>
                <c:pt idx="40">
                  <c:v>4.0026805757620414</c:v>
                </c:pt>
                <c:pt idx="41">
                  <c:v>4.0026805757620414</c:v>
                </c:pt>
                <c:pt idx="42">
                  <c:v>4.0026805757620414</c:v>
                </c:pt>
                <c:pt idx="43">
                  <c:v>4.0026805757620414</c:v>
                </c:pt>
                <c:pt idx="44">
                  <c:v>4.0026805757620414</c:v>
                </c:pt>
                <c:pt idx="45">
                  <c:v>4.0026805757620414</c:v>
                </c:pt>
                <c:pt idx="46">
                  <c:v>4.0026805757620414</c:v>
                </c:pt>
                <c:pt idx="47">
                  <c:v>4.0026805757620414</c:v>
                </c:pt>
                <c:pt idx="48">
                  <c:v>4.0026805757620414</c:v>
                </c:pt>
                <c:pt idx="49">
                  <c:v>4.0026805757620414</c:v>
                </c:pt>
                <c:pt idx="50">
                  <c:v>4.0026805757620414</c:v>
                </c:pt>
                <c:pt idx="51">
                  <c:v>4.0026805757620414</c:v>
                </c:pt>
                <c:pt idx="52">
                  <c:v>4.0026805757620414</c:v>
                </c:pt>
                <c:pt idx="53">
                  <c:v>4.0026805757620414</c:v>
                </c:pt>
                <c:pt idx="54">
                  <c:v>4.0026805757620414</c:v>
                </c:pt>
                <c:pt idx="55">
                  <c:v>4.0026805757620414</c:v>
                </c:pt>
                <c:pt idx="56">
                  <c:v>4.0026805757620414</c:v>
                </c:pt>
                <c:pt idx="57">
                  <c:v>4.0026805757620414</c:v>
                </c:pt>
                <c:pt idx="58">
                  <c:v>4.0026805757620414</c:v>
                </c:pt>
                <c:pt idx="59">
                  <c:v>4.0026805757620414</c:v>
                </c:pt>
                <c:pt idx="60">
                  <c:v>4.0026805757620414</c:v>
                </c:pt>
                <c:pt idx="61">
                  <c:v>4.0026805757620414</c:v>
                </c:pt>
                <c:pt idx="62">
                  <c:v>4.0026805757620414</c:v>
                </c:pt>
                <c:pt idx="63">
                  <c:v>4.0026805757620414</c:v>
                </c:pt>
                <c:pt idx="64">
                  <c:v>4.0026805757620414</c:v>
                </c:pt>
                <c:pt idx="65">
                  <c:v>4.0026805757620414</c:v>
                </c:pt>
                <c:pt idx="66">
                  <c:v>4.0026805757620414</c:v>
                </c:pt>
                <c:pt idx="67">
                  <c:v>4.0026805757620414</c:v>
                </c:pt>
                <c:pt idx="68">
                  <c:v>4.0026805757620414</c:v>
                </c:pt>
                <c:pt idx="69">
                  <c:v>4.0026805757620414</c:v>
                </c:pt>
                <c:pt idx="70">
                  <c:v>4.0026805757620414</c:v>
                </c:pt>
                <c:pt idx="71">
                  <c:v>4.0026805757620414</c:v>
                </c:pt>
                <c:pt idx="72">
                  <c:v>4.0026805757620414</c:v>
                </c:pt>
                <c:pt idx="73">
                  <c:v>4.0026805757620414</c:v>
                </c:pt>
                <c:pt idx="74">
                  <c:v>4.0026805757620414</c:v>
                </c:pt>
                <c:pt idx="75">
                  <c:v>4.0026805757620414</c:v>
                </c:pt>
                <c:pt idx="76">
                  <c:v>4.0026805757620414</c:v>
                </c:pt>
                <c:pt idx="77">
                  <c:v>4.0026805757620414</c:v>
                </c:pt>
                <c:pt idx="78">
                  <c:v>4.0026805757620414</c:v>
                </c:pt>
                <c:pt idx="79">
                  <c:v>4.0026805757620414</c:v>
                </c:pt>
                <c:pt idx="80">
                  <c:v>4.0026805757620414</c:v>
                </c:pt>
                <c:pt idx="81">
                  <c:v>4.0026805757620414</c:v>
                </c:pt>
                <c:pt idx="82">
                  <c:v>4.0026805757620414</c:v>
                </c:pt>
                <c:pt idx="83">
                  <c:v>4.0026805757620414</c:v>
                </c:pt>
                <c:pt idx="84">
                  <c:v>4.0391606969208746</c:v>
                </c:pt>
                <c:pt idx="85">
                  <c:v>4.0756408180797079</c:v>
                </c:pt>
                <c:pt idx="86">
                  <c:v>4.1121209392385412</c:v>
                </c:pt>
                <c:pt idx="87">
                  <c:v>4.1486010603973744</c:v>
                </c:pt>
                <c:pt idx="88">
                  <c:v>4.1850811815562068</c:v>
                </c:pt>
                <c:pt idx="89">
                  <c:v>4.22156130271504</c:v>
                </c:pt>
                <c:pt idx="90">
                  <c:v>4.2580414238738733</c:v>
                </c:pt>
                <c:pt idx="91">
                  <c:v>4.2945215450327066</c:v>
                </c:pt>
                <c:pt idx="92">
                  <c:v>4.3310016661915398</c:v>
                </c:pt>
                <c:pt idx="93">
                  <c:v>4.3674817873503731</c:v>
                </c:pt>
                <c:pt idx="94">
                  <c:v>4.4039619085092063</c:v>
                </c:pt>
                <c:pt idx="95">
                  <c:v>4.4404420296680396</c:v>
                </c:pt>
                <c:pt idx="96">
                  <c:v>4.4769221508268728</c:v>
                </c:pt>
                <c:pt idx="97">
                  <c:v>4.5134022719857061</c:v>
                </c:pt>
                <c:pt idx="98">
                  <c:v>4.5498823931445393</c:v>
                </c:pt>
                <c:pt idx="99">
                  <c:v>4.5863625143033726</c:v>
                </c:pt>
                <c:pt idx="100">
                  <c:v>4.6228426354622059</c:v>
                </c:pt>
                <c:pt idx="101">
                  <c:v>4.6593227566210391</c:v>
                </c:pt>
                <c:pt idx="102">
                  <c:v>4.6958028777798724</c:v>
                </c:pt>
                <c:pt idx="103">
                  <c:v>4.7322829989387056</c:v>
                </c:pt>
                <c:pt idx="104">
                  <c:v>4.768763120097538</c:v>
                </c:pt>
                <c:pt idx="105">
                  <c:v>4.8052432412563713</c:v>
                </c:pt>
                <c:pt idx="106">
                  <c:v>4.8417233624152045</c:v>
                </c:pt>
                <c:pt idx="107">
                  <c:v>4.8782034835740378</c:v>
                </c:pt>
                <c:pt idx="108">
                  <c:v>4.914683604732871</c:v>
                </c:pt>
                <c:pt idx="109">
                  <c:v>4.9511637258917043</c:v>
                </c:pt>
                <c:pt idx="110">
                  <c:v>4.9876438470505375</c:v>
                </c:pt>
                <c:pt idx="111">
                  <c:v>5.0241239682093708</c:v>
                </c:pt>
                <c:pt idx="112">
                  <c:v>5.0606040893682041</c:v>
                </c:pt>
                <c:pt idx="113">
                  <c:v>5.0970842105270373</c:v>
                </c:pt>
                <c:pt idx="114">
                  <c:v>5.1335643316858697</c:v>
                </c:pt>
                <c:pt idx="115">
                  <c:v>5.1700444528447029</c:v>
                </c:pt>
                <c:pt idx="116">
                  <c:v>5.2065245740035362</c:v>
                </c:pt>
                <c:pt idx="117">
                  <c:v>5.2430046951623694</c:v>
                </c:pt>
                <c:pt idx="118">
                  <c:v>5.2794848163212027</c:v>
                </c:pt>
                <c:pt idx="119">
                  <c:v>5.315964937480036</c:v>
                </c:pt>
                <c:pt idx="120">
                  <c:v>5.3524450586388692</c:v>
                </c:pt>
                <c:pt idx="121">
                  <c:v>5.3889251797977025</c:v>
                </c:pt>
                <c:pt idx="122">
                  <c:v>5.4254053009565357</c:v>
                </c:pt>
                <c:pt idx="123">
                  <c:v>5.461885422115369</c:v>
                </c:pt>
                <c:pt idx="124">
                  <c:v>5.4983655432742022</c:v>
                </c:pt>
                <c:pt idx="125">
                  <c:v>5.5348456644330355</c:v>
                </c:pt>
                <c:pt idx="126">
                  <c:v>5.5713257855918688</c:v>
                </c:pt>
                <c:pt idx="127">
                  <c:v>5.607805906750702</c:v>
                </c:pt>
                <c:pt idx="128">
                  <c:v>5.6442860279095353</c:v>
                </c:pt>
                <c:pt idx="129">
                  <c:v>5.6807661490683685</c:v>
                </c:pt>
                <c:pt idx="130">
                  <c:v>5.7172462702272009</c:v>
                </c:pt>
                <c:pt idx="131">
                  <c:v>5.7537263913860341</c:v>
                </c:pt>
                <c:pt idx="132">
                  <c:v>5.7902065125448674</c:v>
                </c:pt>
                <c:pt idx="133">
                  <c:v>5.8266866337037007</c:v>
                </c:pt>
                <c:pt idx="134">
                  <c:v>5.8631667548625339</c:v>
                </c:pt>
                <c:pt idx="135">
                  <c:v>5.8996468760213663</c:v>
                </c:pt>
                <c:pt idx="136">
                  <c:v>5.9361269971801995</c:v>
                </c:pt>
                <c:pt idx="137">
                  <c:v>5.9726071183390328</c:v>
                </c:pt>
                <c:pt idx="138">
                  <c:v>6.0090872394978661</c:v>
                </c:pt>
                <c:pt idx="139">
                  <c:v>6.0455673606566993</c:v>
                </c:pt>
                <c:pt idx="140">
                  <c:v>6.0820474818155326</c:v>
                </c:pt>
                <c:pt idx="141">
                  <c:v>6.1185253831164861</c:v>
                </c:pt>
                <c:pt idx="142">
                  <c:v>6.1549873465202012</c:v>
                </c:pt>
                <c:pt idx="143">
                  <c:v>6.1914493099239181</c:v>
                </c:pt>
                <c:pt idx="144">
                  <c:v>6.2279112733276332</c:v>
                </c:pt>
                <c:pt idx="145">
                  <c:v>6.2643732367313492</c:v>
                </c:pt>
                <c:pt idx="146">
                  <c:v>6.3008352001350652</c:v>
                </c:pt>
                <c:pt idx="147">
                  <c:v>6.3372971635387811</c:v>
                </c:pt>
                <c:pt idx="148">
                  <c:v>6.3737591269424971</c:v>
                </c:pt>
                <c:pt idx="149">
                  <c:v>6.4102210903462122</c:v>
                </c:pt>
                <c:pt idx="150">
                  <c:v>6.4466830537499273</c:v>
                </c:pt>
                <c:pt idx="151">
                  <c:v>6.4831450171536433</c:v>
                </c:pt>
                <c:pt idx="152">
                  <c:v>6.5196069805573593</c:v>
                </c:pt>
                <c:pt idx="153">
                  <c:v>6.5560689439610753</c:v>
                </c:pt>
                <c:pt idx="154">
                  <c:v>6.5925309073647913</c:v>
                </c:pt>
                <c:pt idx="155">
                  <c:v>6.6289928707685064</c:v>
                </c:pt>
                <c:pt idx="156">
                  <c:v>6.6654548341722233</c:v>
                </c:pt>
                <c:pt idx="157">
                  <c:v>6.7019167975759384</c:v>
                </c:pt>
                <c:pt idx="158">
                  <c:v>6.7383787609796544</c:v>
                </c:pt>
                <c:pt idx="159">
                  <c:v>6.7748407243833704</c:v>
                </c:pt>
                <c:pt idx="160">
                  <c:v>6.8113026877870864</c:v>
                </c:pt>
                <c:pt idx="161">
                  <c:v>6.8477646511908024</c:v>
                </c:pt>
                <c:pt idx="162">
                  <c:v>6.8842266145945175</c:v>
                </c:pt>
                <c:pt idx="163">
                  <c:v>6.9206885779982343</c:v>
                </c:pt>
                <c:pt idx="164">
                  <c:v>6.9571505414019494</c:v>
                </c:pt>
                <c:pt idx="165">
                  <c:v>6.9936125048056654</c:v>
                </c:pt>
                <c:pt idx="166">
                  <c:v>7.0300744682093814</c:v>
                </c:pt>
                <c:pt idx="167">
                  <c:v>7.0665364316130974</c:v>
                </c:pt>
                <c:pt idx="168">
                  <c:v>7.1029983950168116</c:v>
                </c:pt>
                <c:pt idx="169">
                  <c:v>7.1394603584205285</c:v>
                </c:pt>
                <c:pt idx="170">
                  <c:v>7.1759223218242436</c:v>
                </c:pt>
                <c:pt idx="171">
                  <c:v>7.2123842852279596</c:v>
                </c:pt>
                <c:pt idx="172">
                  <c:v>7.2488462486316756</c:v>
                </c:pt>
                <c:pt idx="173">
                  <c:v>7.2853082120353916</c:v>
                </c:pt>
                <c:pt idx="174">
                  <c:v>7.3217701754391076</c:v>
                </c:pt>
                <c:pt idx="175">
                  <c:v>7.3582321388428227</c:v>
                </c:pt>
                <c:pt idx="176">
                  <c:v>7.394670300458106</c:v>
                </c:pt>
                <c:pt idx="177">
                  <c:v>7.4310986788387901</c:v>
                </c:pt>
                <c:pt idx="178">
                  <c:v>7.4675270572194741</c:v>
                </c:pt>
                <c:pt idx="179">
                  <c:v>7.5039554356001581</c:v>
                </c:pt>
                <c:pt idx="180">
                  <c:v>7.5403838139808421</c:v>
                </c:pt>
                <c:pt idx="181">
                  <c:v>7.5768121923615261</c:v>
                </c:pt>
                <c:pt idx="182">
                  <c:v>7.6132405707422102</c:v>
                </c:pt>
                <c:pt idx="183">
                  <c:v>7.6496689491228942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F4-40EF-827C-7C4E5A3D9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ul2022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Jul2022'!$A$2:$A$361</c:f>
              <c:numCache>
                <c:formatCode>[$-409]mmm\-yy;@</c:formatCode>
                <c:ptCount val="360"/>
                <c:pt idx="0">
                  <c:v>44834</c:v>
                </c:pt>
                <c:pt idx="1">
                  <c:v>44865</c:v>
                </c:pt>
                <c:pt idx="2">
                  <c:v>44895</c:v>
                </c:pt>
                <c:pt idx="3">
                  <c:v>44926</c:v>
                </c:pt>
                <c:pt idx="4">
                  <c:v>44957</c:v>
                </c:pt>
                <c:pt idx="5">
                  <c:v>44985</c:v>
                </c:pt>
                <c:pt idx="6">
                  <c:v>45016</c:v>
                </c:pt>
                <c:pt idx="7">
                  <c:v>45046</c:v>
                </c:pt>
                <c:pt idx="8">
                  <c:v>45077</c:v>
                </c:pt>
                <c:pt idx="9">
                  <c:v>45107</c:v>
                </c:pt>
                <c:pt idx="10">
                  <c:v>45138</c:v>
                </c:pt>
                <c:pt idx="11">
                  <c:v>45169</c:v>
                </c:pt>
                <c:pt idx="12">
                  <c:v>45199</c:v>
                </c:pt>
                <c:pt idx="13">
                  <c:v>45230</c:v>
                </c:pt>
                <c:pt idx="14">
                  <c:v>45260</c:v>
                </c:pt>
                <c:pt idx="15">
                  <c:v>45291</c:v>
                </c:pt>
                <c:pt idx="16">
                  <c:v>45322</c:v>
                </c:pt>
                <c:pt idx="17">
                  <c:v>45351</c:v>
                </c:pt>
                <c:pt idx="18">
                  <c:v>45382</c:v>
                </c:pt>
                <c:pt idx="19">
                  <c:v>45412</c:v>
                </c:pt>
                <c:pt idx="20">
                  <c:v>45443</c:v>
                </c:pt>
                <c:pt idx="21">
                  <c:v>45473</c:v>
                </c:pt>
                <c:pt idx="22">
                  <c:v>45504</c:v>
                </c:pt>
                <c:pt idx="23">
                  <c:v>45535</c:v>
                </c:pt>
                <c:pt idx="24">
                  <c:v>45565</c:v>
                </c:pt>
                <c:pt idx="25">
                  <c:v>45596</c:v>
                </c:pt>
                <c:pt idx="26">
                  <c:v>45626</c:v>
                </c:pt>
                <c:pt idx="27">
                  <c:v>45657</c:v>
                </c:pt>
                <c:pt idx="28">
                  <c:v>45688</c:v>
                </c:pt>
                <c:pt idx="29">
                  <c:v>45716</c:v>
                </c:pt>
                <c:pt idx="30">
                  <c:v>45747</c:v>
                </c:pt>
                <c:pt idx="31">
                  <c:v>45777</c:v>
                </c:pt>
                <c:pt idx="32">
                  <c:v>45808</c:v>
                </c:pt>
                <c:pt idx="33">
                  <c:v>45838</c:v>
                </c:pt>
                <c:pt idx="34">
                  <c:v>45869</c:v>
                </c:pt>
                <c:pt idx="35">
                  <c:v>45900</c:v>
                </c:pt>
                <c:pt idx="36">
                  <c:v>45930</c:v>
                </c:pt>
                <c:pt idx="37">
                  <c:v>45961</c:v>
                </c:pt>
                <c:pt idx="38">
                  <c:v>45991</c:v>
                </c:pt>
                <c:pt idx="39">
                  <c:v>46022</c:v>
                </c:pt>
                <c:pt idx="40">
                  <c:v>46053</c:v>
                </c:pt>
                <c:pt idx="41">
                  <c:v>46081</c:v>
                </c:pt>
                <c:pt idx="42">
                  <c:v>46112</c:v>
                </c:pt>
                <c:pt idx="43">
                  <c:v>46142</c:v>
                </c:pt>
                <c:pt idx="44">
                  <c:v>46173</c:v>
                </c:pt>
                <c:pt idx="45">
                  <c:v>46203</c:v>
                </c:pt>
                <c:pt idx="46">
                  <c:v>46234</c:v>
                </c:pt>
                <c:pt idx="47">
                  <c:v>46265</c:v>
                </c:pt>
                <c:pt idx="48">
                  <c:v>46295</c:v>
                </c:pt>
                <c:pt idx="49">
                  <c:v>46326</c:v>
                </c:pt>
                <c:pt idx="50">
                  <c:v>46356</c:v>
                </c:pt>
                <c:pt idx="51">
                  <c:v>46387</c:v>
                </c:pt>
                <c:pt idx="52">
                  <c:v>46418</c:v>
                </c:pt>
                <c:pt idx="53">
                  <c:v>46446</c:v>
                </c:pt>
                <c:pt idx="54">
                  <c:v>46477</c:v>
                </c:pt>
                <c:pt idx="55">
                  <c:v>46507</c:v>
                </c:pt>
                <c:pt idx="56">
                  <c:v>46538</c:v>
                </c:pt>
                <c:pt idx="57">
                  <c:v>46568</c:v>
                </c:pt>
                <c:pt idx="58">
                  <c:v>46599</c:v>
                </c:pt>
                <c:pt idx="59">
                  <c:v>46630</c:v>
                </c:pt>
                <c:pt idx="60">
                  <c:v>46660</c:v>
                </c:pt>
                <c:pt idx="61">
                  <c:v>46691</c:v>
                </c:pt>
                <c:pt idx="62">
                  <c:v>46721</c:v>
                </c:pt>
                <c:pt idx="63">
                  <c:v>46752</c:v>
                </c:pt>
                <c:pt idx="64">
                  <c:v>46783</c:v>
                </c:pt>
                <c:pt idx="65">
                  <c:v>46812</c:v>
                </c:pt>
                <c:pt idx="66">
                  <c:v>46843</c:v>
                </c:pt>
                <c:pt idx="67">
                  <c:v>46873</c:v>
                </c:pt>
                <c:pt idx="68">
                  <c:v>46904</c:v>
                </c:pt>
                <c:pt idx="69">
                  <c:v>46934</c:v>
                </c:pt>
                <c:pt idx="70">
                  <c:v>46965</c:v>
                </c:pt>
                <c:pt idx="71">
                  <c:v>46996</c:v>
                </c:pt>
                <c:pt idx="72">
                  <c:v>47026</c:v>
                </c:pt>
                <c:pt idx="73">
                  <c:v>47057</c:v>
                </c:pt>
                <c:pt idx="74">
                  <c:v>47087</c:v>
                </c:pt>
                <c:pt idx="75">
                  <c:v>47118</c:v>
                </c:pt>
                <c:pt idx="76">
                  <c:v>47149</c:v>
                </c:pt>
                <c:pt idx="77">
                  <c:v>47177</c:v>
                </c:pt>
                <c:pt idx="78">
                  <c:v>47208</c:v>
                </c:pt>
                <c:pt idx="79">
                  <c:v>47238</c:v>
                </c:pt>
                <c:pt idx="80">
                  <c:v>47269</c:v>
                </c:pt>
                <c:pt idx="81">
                  <c:v>47299</c:v>
                </c:pt>
                <c:pt idx="82">
                  <c:v>47330</c:v>
                </c:pt>
                <c:pt idx="83">
                  <c:v>47361</c:v>
                </c:pt>
                <c:pt idx="84">
                  <c:v>47391</c:v>
                </c:pt>
                <c:pt idx="85">
                  <c:v>47422</c:v>
                </c:pt>
                <c:pt idx="86">
                  <c:v>47452</c:v>
                </c:pt>
                <c:pt idx="87">
                  <c:v>47483</c:v>
                </c:pt>
                <c:pt idx="88">
                  <c:v>47514</c:v>
                </c:pt>
                <c:pt idx="89">
                  <c:v>47542</c:v>
                </c:pt>
                <c:pt idx="90">
                  <c:v>47573</c:v>
                </c:pt>
                <c:pt idx="91">
                  <c:v>47603</c:v>
                </c:pt>
                <c:pt idx="92">
                  <c:v>47634</c:v>
                </c:pt>
                <c:pt idx="93">
                  <c:v>47664</c:v>
                </c:pt>
                <c:pt idx="94">
                  <c:v>47695</c:v>
                </c:pt>
                <c:pt idx="95">
                  <c:v>47726</c:v>
                </c:pt>
                <c:pt idx="96">
                  <c:v>47756</c:v>
                </c:pt>
                <c:pt idx="97">
                  <c:v>47787</c:v>
                </c:pt>
                <c:pt idx="98">
                  <c:v>47817</c:v>
                </c:pt>
                <c:pt idx="99">
                  <c:v>47848</c:v>
                </c:pt>
                <c:pt idx="100">
                  <c:v>47879</c:v>
                </c:pt>
                <c:pt idx="101">
                  <c:v>47907</c:v>
                </c:pt>
                <c:pt idx="102">
                  <c:v>47938</c:v>
                </c:pt>
                <c:pt idx="103">
                  <c:v>47968</c:v>
                </c:pt>
                <c:pt idx="104">
                  <c:v>47999</c:v>
                </c:pt>
                <c:pt idx="105">
                  <c:v>48029</c:v>
                </c:pt>
                <c:pt idx="106">
                  <c:v>48060</c:v>
                </c:pt>
                <c:pt idx="107">
                  <c:v>48091</c:v>
                </c:pt>
                <c:pt idx="108">
                  <c:v>48121</c:v>
                </c:pt>
                <c:pt idx="109">
                  <c:v>48152</c:v>
                </c:pt>
                <c:pt idx="110">
                  <c:v>48182</c:v>
                </c:pt>
                <c:pt idx="111">
                  <c:v>48213</c:v>
                </c:pt>
                <c:pt idx="112">
                  <c:v>48244</c:v>
                </c:pt>
                <c:pt idx="113">
                  <c:v>48273</c:v>
                </c:pt>
                <c:pt idx="114">
                  <c:v>48304</c:v>
                </c:pt>
                <c:pt idx="115">
                  <c:v>48334</c:v>
                </c:pt>
                <c:pt idx="116">
                  <c:v>48365</c:v>
                </c:pt>
                <c:pt idx="117">
                  <c:v>48395</c:v>
                </c:pt>
                <c:pt idx="118">
                  <c:v>48426</c:v>
                </c:pt>
                <c:pt idx="119">
                  <c:v>48457</c:v>
                </c:pt>
                <c:pt idx="120">
                  <c:v>48487</c:v>
                </c:pt>
                <c:pt idx="121">
                  <c:v>48518</c:v>
                </c:pt>
                <c:pt idx="122">
                  <c:v>48548</c:v>
                </c:pt>
                <c:pt idx="123">
                  <c:v>48579</c:v>
                </c:pt>
                <c:pt idx="124">
                  <c:v>48610</c:v>
                </c:pt>
                <c:pt idx="125">
                  <c:v>48638</c:v>
                </c:pt>
                <c:pt idx="126">
                  <c:v>48669</c:v>
                </c:pt>
                <c:pt idx="127">
                  <c:v>48699</c:v>
                </c:pt>
                <c:pt idx="128">
                  <c:v>48730</c:v>
                </c:pt>
                <c:pt idx="129">
                  <c:v>48760</c:v>
                </c:pt>
                <c:pt idx="130">
                  <c:v>48791</c:v>
                </c:pt>
                <c:pt idx="131">
                  <c:v>48822</c:v>
                </c:pt>
                <c:pt idx="132">
                  <c:v>48852</c:v>
                </c:pt>
                <c:pt idx="133">
                  <c:v>48883</c:v>
                </c:pt>
                <c:pt idx="134">
                  <c:v>48913</c:v>
                </c:pt>
                <c:pt idx="135">
                  <c:v>48944</c:v>
                </c:pt>
                <c:pt idx="136">
                  <c:v>48975</c:v>
                </c:pt>
                <c:pt idx="137">
                  <c:v>49003</c:v>
                </c:pt>
                <c:pt idx="138">
                  <c:v>49034</c:v>
                </c:pt>
                <c:pt idx="139">
                  <c:v>49064</c:v>
                </c:pt>
                <c:pt idx="140">
                  <c:v>49095</c:v>
                </c:pt>
                <c:pt idx="141">
                  <c:v>49125</c:v>
                </c:pt>
                <c:pt idx="142">
                  <c:v>49156</c:v>
                </c:pt>
                <c:pt idx="143">
                  <c:v>49187</c:v>
                </c:pt>
                <c:pt idx="144">
                  <c:v>49217</c:v>
                </c:pt>
                <c:pt idx="145">
                  <c:v>49248</c:v>
                </c:pt>
                <c:pt idx="146">
                  <c:v>49278</c:v>
                </c:pt>
                <c:pt idx="147">
                  <c:v>49309</c:v>
                </c:pt>
                <c:pt idx="148">
                  <c:v>49340</c:v>
                </c:pt>
                <c:pt idx="149">
                  <c:v>49368</c:v>
                </c:pt>
                <c:pt idx="150">
                  <c:v>49399</c:v>
                </c:pt>
                <c:pt idx="151">
                  <c:v>49429</c:v>
                </c:pt>
                <c:pt idx="152">
                  <c:v>49460</c:v>
                </c:pt>
                <c:pt idx="153">
                  <c:v>49490</c:v>
                </c:pt>
                <c:pt idx="154">
                  <c:v>49521</c:v>
                </c:pt>
                <c:pt idx="155">
                  <c:v>49552</c:v>
                </c:pt>
                <c:pt idx="156">
                  <c:v>49582</c:v>
                </c:pt>
                <c:pt idx="157">
                  <c:v>49613</c:v>
                </c:pt>
                <c:pt idx="158">
                  <c:v>49643</c:v>
                </c:pt>
                <c:pt idx="159">
                  <c:v>49674</c:v>
                </c:pt>
                <c:pt idx="160">
                  <c:v>49705</c:v>
                </c:pt>
                <c:pt idx="161">
                  <c:v>49734</c:v>
                </c:pt>
                <c:pt idx="162">
                  <c:v>49765</c:v>
                </c:pt>
                <c:pt idx="163">
                  <c:v>49795</c:v>
                </c:pt>
                <c:pt idx="164">
                  <c:v>49826</c:v>
                </c:pt>
                <c:pt idx="165">
                  <c:v>49856</c:v>
                </c:pt>
                <c:pt idx="166">
                  <c:v>49887</c:v>
                </c:pt>
                <c:pt idx="167">
                  <c:v>49918</c:v>
                </c:pt>
                <c:pt idx="168">
                  <c:v>49948</c:v>
                </c:pt>
                <c:pt idx="169">
                  <c:v>49979</c:v>
                </c:pt>
                <c:pt idx="170">
                  <c:v>50009</c:v>
                </c:pt>
                <c:pt idx="171">
                  <c:v>50040</c:v>
                </c:pt>
                <c:pt idx="172">
                  <c:v>50071</c:v>
                </c:pt>
                <c:pt idx="173">
                  <c:v>50099</c:v>
                </c:pt>
                <c:pt idx="174">
                  <c:v>50130</c:v>
                </c:pt>
                <c:pt idx="175">
                  <c:v>50160</c:v>
                </c:pt>
                <c:pt idx="176">
                  <c:v>50191</c:v>
                </c:pt>
                <c:pt idx="177">
                  <c:v>50221</c:v>
                </c:pt>
                <c:pt idx="178">
                  <c:v>50252</c:v>
                </c:pt>
                <c:pt idx="179">
                  <c:v>50283</c:v>
                </c:pt>
                <c:pt idx="180">
                  <c:v>50313</c:v>
                </c:pt>
                <c:pt idx="181">
                  <c:v>50344</c:v>
                </c:pt>
                <c:pt idx="182">
                  <c:v>50374</c:v>
                </c:pt>
                <c:pt idx="183">
                  <c:v>50405</c:v>
                </c:pt>
                <c:pt idx="184">
                  <c:v>50436</c:v>
                </c:pt>
                <c:pt idx="185">
                  <c:v>50464</c:v>
                </c:pt>
                <c:pt idx="186">
                  <c:v>50495</c:v>
                </c:pt>
                <c:pt idx="187">
                  <c:v>50525</c:v>
                </c:pt>
                <c:pt idx="188">
                  <c:v>50556</c:v>
                </c:pt>
                <c:pt idx="189">
                  <c:v>50586</c:v>
                </c:pt>
                <c:pt idx="190">
                  <c:v>50617</c:v>
                </c:pt>
                <c:pt idx="191">
                  <c:v>50648</c:v>
                </c:pt>
                <c:pt idx="192">
                  <c:v>50678</c:v>
                </c:pt>
                <c:pt idx="193">
                  <c:v>50709</c:v>
                </c:pt>
                <c:pt idx="194">
                  <c:v>50739</c:v>
                </c:pt>
                <c:pt idx="195">
                  <c:v>50770</c:v>
                </c:pt>
                <c:pt idx="196">
                  <c:v>50801</c:v>
                </c:pt>
                <c:pt idx="197">
                  <c:v>50829</c:v>
                </c:pt>
                <c:pt idx="198">
                  <c:v>50860</c:v>
                </c:pt>
                <c:pt idx="199">
                  <c:v>50890</c:v>
                </c:pt>
                <c:pt idx="200">
                  <c:v>50921</c:v>
                </c:pt>
                <c:pt idx="201">
                  <c:v>50951</c:v>
                </c:pt>
                <c:pt idx="202">
                  <c:v>50982</c:v>
                </c:pt>
                <c:pt idx="203">
                  <c:v>51013</c:v>
                </c:pt>
                <c:pt idx="204">
                  <c:v>51043</c:v>
                </c:pt>
                <c:pt idx="205">
                  <c:v>51074</c:v>
                </c:pt>
                <c:pt idx="206">
                  <c:v>51104</c:v>
                </c:pt>
                <c:pt idx="207">
                  <c:v>51135</c:v>
                </c:pt>
                <c:pt idx="208">
                  <c:v>51166</c:v>
                </c:pt>
                <c:pt idx="209">
                  <c:v>51195</c:v>
                </c:pt>
                <c:pt idx="210">
                  <c:v>51226</c:v>
                </c:pt>
                <c:pt idx="211">
                  <c:v>51256</c:v>
                </c:pt>
                <c:pt idx="212">
                  <c:v>51287</c:v>
                </c:pt>
                <c:pt idx="213">
                  <c:v>51317</c:v>
                </c:pt>
                <c:pt idx="214">
                  <c:v>51348</c:v>
                </c:pt>
                <c:pt idx="215">
                  <c:v>51379</c:v>
                </c:pt>
                <c:pt idx="216">
                  <c:v>51409</c:v>
                </c:pt>
                <c:pt idx="217">
                  <c:v>51440</c:v>
                </c:pt>
                <c:pt idx="218">
                  <c:v>51470</c:v>
                </c:pt>
                <c:pt idx="219">
                  <c:v>51501</c:v>
                </c:pt>
                <c:pt idx="220">
                  <c:v>51532</c:v>
                </c:pt>
                <c:pt idx="221">
                  <c:v>51560</c:v>
                </c:pt>
                <c:pt idx="222">
                  <c:v>51591</c:v>
                </c:pt>
                <c:pt idx="223">
                  <c:v>51621</c:v>
                </c:pt>
                <c:pt idx="224">
                  <c:v>51652</c:v>
                </c:pt>
                <c:pt idx="225">
                  <c:v>51682</c:v>
                </c:pt>
                <c:pt idx="226">
                  <c:v>51713</c:v>
                </c:pt>
                <c:pt idx="227">
                  <c:v>51744</c:v>
                </c:pt>
                <c:pt idx="228">
                  <c:v>51774</c:v>
                </c:pt>
                <c:pt idx="229">
                  <c:v>51805</c:v>
                </c:pt>
                <c:pt idx="230">
                  <c:v>51835</c:v>
                </c:pt>
                <c:pt idx="231">
                  <c:v>51866</c:v>
                </c:pt>
                <c:pt idx="232">
                  <c:v>51897</c:v>
                </c:pt>
                <c:pt idx="233">
                  <c:v>51925</c:v>
                </c:pt>
                <c:pt idx="234">
                  <c:v>51956</c:v>
                </c:pt>
                <c:pt idx="235">
                  <c:v>51986</c:v>
                </c:pt>
                <c:pt idx="236">
                  <c:v>52017</c:v>
                </c:pt>
                <c:pt idx="237">
                  <c:v>52047</c:v>
                </c:pt>
                <c:pt idx="238">
                  <c:v>52078</c:v>
                </c:pt>
                <c:pt idx="239">
                  <c:v>52109</c:v>
                </c:pt>
                <c:pt idx="240">
                  <c:v>52139</c:v>
                </c:pt>
                <c:pt idx="241">
                  <c:v>52170</c:v>
                </c:pt>
                <c:pt idx="242">
                  <c:v>52200</c:v>
                </c:pt>
                <c:pt idx="243">
                  <c:v>52231</c:v>
                </c:pt>
                <c:pt idx="244">
                  <c:v>52262</c:v>
                </c:pt>
                <c:pt idx="245">
                  <c:v>52290</c:v>
                </c:pt>
                <c:pt idx="246">
                  <c:v>52321</c:v>
                </c:pt>
                <c:pt idx="247">
                  <c:v>52351</c:v>
                </c:pt>
                <c:pt idx="248">
                  <c:v>52382</c:v>
                </c:pt>
                <c:pt idx="249">
                  <c:v>52412</c:v>
                </c:pt>
                <c:pt idx="250">
                  <c:v>52443</c:v>
                </c:pt>
                <c:pt idx="251">
                  <c:v>52474</c:v>
                </c:pt>
                <c:pt idx="252">
                  <c:v>52504</c:v>
                </c:pt>
                <c:pt idx="253">
                  <c:v>52535</c:v>
                </c:pt>
                <c:pt idx="254">
                  <c:v>52565</c:v>
                </c:pt>
                <c:pt idx="255">
                  <c:v>52596</c:v>
                </c:pt>
                <c:pt idx="256">
                  <c:v>52627</c:v>
                </c:pt>
                <c:pt idx="257">
                  <c:v>52656</c:v>
                </c:pt>
                <c:pt idx="258">
                  <c:v>52687</c:v>
                </c:pt>
                <c:pt idx="259">
                  <c:v>52717</c:v>
                </c:pt>
                <c:pt idx="260">
                  <c:v>52748</c:v>
                </c:pt>
                <c:pt idx="261">
                  <c:v>52778</c:v>
                </c:pt>
                <c:pt idx="262">
                  <c:v>52809</c:v>
                </c:pt>
                <c:pt idx="263">
                  <c:v>52840</c:v>
                </c:pt>
                <c:pt idx="264">
                  <c:v>52870</c:v>
                </c:pt>
                <c:pt idx="265">
                  <c:v>52901</c:v>
                </c:pt>
                <c:pt idx="266">
                  <c:v>52931</c:v>
                </c:pt>
                <c:pt idx="267">
                  <c:v>52962</c:v>
                </c:pt>
                <c:pt idx="268">
                  <c:v>52993</c:v>
                </c:pt>
                <c:pt idx="269">
                  <c:v>53021</c:v>
                </c:pt>
                <c:pt idx="270">
                  <c:v>53052</c:v>
                </c:pt>
                <c:pt idx="271">
                  <c:v>53082</c:v>
                </c:pt>
                <c:pt idx="272">
                  <c:v>53113</c:v>
                </c:pt>
                <c:pt idx="273">
                  <c:v>53143</c:v>
                </c:pt>
                <c:pt idx="274">
                  <c:v>53174</c:v>
                </c:pt>
                <c:pt idx="275">
                  <c:v>53205</c:v>
                </c:pt>
                <c:pt idx="276">
                  <c:v>53235</c:v>
                </c:pt>
                <c:pt idx="277">
                  <c:v>53266</c:v>
                </c:pt>
                <c:pt idx="278">
                  <c:v>53296</c:v>
                </c:pt>
                <c:pt idx="279">
                  <c:v>53327</c:v>
                </c:pt>
                <c:pt idx="280">
                  <c:v>53358</c:v>
                </c:pt>
                <c:pt idx="281">
                  <c:v>53386</c:v>
                </c:pt>
                <c:pt idx="282">
                  <c:v>53417</c:v>
                </c:pt>
                <c:pt idx="283">
                  <c:v>53447</c:v>
                </c:pt>
                <c:pt idx="284">
                  <c:v>53478</c:v>
                </c:pt>
                <c:pt idx="285">
                  <c:v>53508</c:v>
                </c:pt>
                <c:pt idx="286">
                  <c:v>53539</c:v>
                </c:pt>
                <c:pt idx="287">
                  <c:v>53570</c:v>
                </c:pt>
                <c:pt idx="288">
                  <c:v>53600</c:v>
                </c:pt>
                <c:pt idx="289">
                  <c:v>53631</c:v>
                </c:pt>
                <c:pt idx="290">
                  <c:v>53661</c:v>
                </c:pt>
                <c:pt idx="291">
                  <c:v>53692</c:v>
                </c:pt>
                <c:pt idx="292">
                  <c:v>53723</c:v>
                </c:pt>
                <c:pt idx="293">
                  <c:v>53751</c:v>
                </c:pt>
                <c:pt idx="294">
                  <c:v>53782</c:v>
                </c:pt>
                <c:pt idx="295">
                  <c:v>53812</c:v>
                </c:pt>
                <c:pt idx="296">
                  <c:v>53843</c:v>
                </c:pt>
                <c:pt idx="297">
                  <c:v>53873</c:v>
                </c:pt>
                <c:pt idx="298">
                  <c:v>53904</c:v>
                </c:pt>
                <c:pt idx="299">
                  <c:v>53935</c:v>
                </c:pt>
                <c:pt idx="300">
                  <c:v>53965</c:v>
                </c:pt>
                <c:pt idx="301">
                  <c:v>53996</c:v>
                </c:pt>
                <c:pt idx="302">
                  <c:v>54026</c:v>
                </c:pt>
                <c:pt idx="303">
                  <c:v>54057</c:v>
                </c:pt>
                <c:pt idx="304">
                  <c:v>54088</c:v>
                </c:pt>
                <c:pt idx="305">
                  <c:v>54117</c:v>
                </c:pt>
                <c:pt idx="306">
                  <c:v>54148</c:v>
                </c:pt>
                <c:pt idx="307">
                  <c:v>54178</c:v>
                </c:pt>
                <c:pt idx="308">
                  <c:v>54209</c:v>
                </c:pt>
                <c:pt idx="309">
                  <c:v>54239</c:v>
                </c:pt>
                <c:pt idx="310">
                  <c:v>54270</c:v>
                </c:pt>
                <c:pt idx="311">
                  <c:v>54301</c:v>
                </c:pt>
                <c:pt idx="312">
                  <c:v>54331</c:v>
                </c:pt>
                <c:pt idx="313">
                  <c:v>54362</c:v>
                </c:pt>
                <c:pt idx="314">
                  <c:v>54392</c:v>
                </c:pt>
                <c:pt idx="315">
                  <c:v>54423</c:v>
                </c:pt>
                <c:pt idx="316">
                  <c:v>54454</c:v>
                </c:pt>
                <c:pt idx="317">
                  <c:v>54482</c:v>
                </c:pt>
                <c:pt idx="318">
                  <c:v>54513</c:v>
                </c:pt>
                <c:pt idx="319">
                  <c:v>54543</c:v>
                </c:pt>
                <c:pt idx="320">
                  <c:v>54574</c:v>
                </c:pt>
                <c:pt idx="321">
                  <c:v>54604</c:v>
                </c:pt>
                <c:pt idx="322">
                  <c:v>54635</c:v>
                </c:pt>
                <c:pt idx="323">
                  <c:v>54666</c:v>
                </c:pt>
                <c:pt idx="324">
                  <c:v>54696</c:v>
                </c:pt>
                <c:pt idx="325">
                  <c:v>54727</c:v>
                </c:pt>
                <c:pt idx="326">
                  <c:v>54757</c:v>
                </c:pt>
                <c:pt idx="327">
                  <c:v>54788</c:v>
                </c:pt>
                <c:pt idx="328">
                  <c:v>54819</c:v>
                </c:pt>
                <c:pt idx="329">
                  <c:v>54847</c:v>
                </c:pt>
                <c:pt idx="330">
                  <c:v>54878</c:v>
                </c:pt>
                <c:pt idx="331">
                  <c:v>54908</c:v>
                </c:pt>
                <c:pt idx="332">
                  <c:v>54939</c:v>
                </c:pt>
                <c:pt idx="333">
                  <c:v>54969</c:v>
                </c:pt>
                <c:pt idx="334">
                  <c:v>55000</c:v>
                </c:pt>
                <c:pt idx="335">
                  <c:v>55031</c:v>
                </c:pt>
                <c:pt idx="336">
                  <c:v>55061</c:v>
                </c:pt>
                <c:pt idx="337">
                  <c:v>55092</c:v>
                </c:pt>
                <c:pt idx="338">
                  <c:v>55122</c:v>
                </c:pt>
                <c:pt idx="339">
                  <c:v>55153</c:v>
                </c:pt>
                <c:pt idx="340">
                  <c:v>55184</c:v>
                </c:pt>
                <c:pt idx="341">
                  <c:v>55212</c:v>
                </c:pt>
                <c:pt idx="342">
                  <c:v>55243</c:v>
                </c:pt>
                <c:pt idx="343">
                  <c:v>55273</c:v>
                </c:pt>
                <c:pt idx="344">
                  <c:v>55304</c:v>
                </c:pt>
                <c:pt idx="345">
                  <c:v>55334</c:v>
                </c:pt>
                <c:pt idx="346">
                  <c:v>55365</c:v>
                </c:pt>
                <c:pt idx="347">
                  <c:v>55396</c:v>
                </c:pt>
                <c:pt idx="348">
                  <c:v>55426</c:v>
                </c:pt>
                <c:pt idx="349">
                  <c:v>55457</c:v>
                </c:pt>
                <c:pt idx="350">
                  <c:v>55487</c:v>
                </c:pt>
                <c:pt idx="351">
                  <c:v>55518</c:v>
                </c:pt>
                <c:pt idx="352">
                  <c:v>55549</c:v>
                </c:pt>
                <c:pt idx="353">
                  <c:v>55578</c:v>
                </c:pt>
                <c:pt idx="354">
                  <c:v>55609</c:v>
                </c:pt>
                <c:pt idx="355">
                  <c:v>55639</c:v>
                </c:pt>
                <c:pt idx="356">
                  <c:v>55670</c:v>
                </c:pt>
                <c:pt idx="357">
                  <c:v>55700</c:v>
                </c:pt>
                <c:pt idx="358">
                  <c:v>55731</c:v>
                </c:pt>
                <c:pt idx="359">
                  <c:v>55762</c:v>
                </c:pt>
              </c:numCache>
            </c:numRef>
          </c:cat>
          <c:val>
            <c:numRef>
              <c:f>'Jul2022'!$B$2:$B$361</c:f>
              <c:numCache>
                <c:formatCode>0.00</c:formatCode>
                <c:ptCount val="360"/>
                <c:pt idx="0">
                  <c:v>3.7276274125</c:v>
                </c:pt>
                <c:pt idx="1">
                  <c:v>3.6073548249999998</c:v>
                </c:pt>
                <c:pt idx="2">
                  <c:v>3.4870822374999997</c:v>
                </c:pt>
                <c:pt idx="3">
                  <c:v>3.3668096499999995</c:v>
                </c:pt>
                <c:pt idx="4">
                  <c:v>3.2465370624999994</c:v>
                </c:pt>
                <c:pt idx="5">
                  <c:v>3.1262644749999993</c:v>
                </c:pt>
                <c:pt idx="6">
                  <c:v>3.0059918874999991</c:v>
                </c:pt>
                <c:pt idx="7">
                  <c:v>2.885719299999999</c:v>
                </c:pt>
                <c:pt idx="8">
                  <c:v>2.7654467124999988</c:v>
                </c:pt>
                <c:pt idx="9">
                  <c:v>2.6451741249999987</c:v>
                </c:pt>
                <c:pt idx="10">
                  <c:v>2.5249015374999986</c:v>
                </c:pt>
                <c:pt idx="11">
                  <c:v>2.4046289499999984</c:v>
                </c:pt>
                <c:pt idx="12">
                  <c:v>2.2843563624999983</c:v>
                </c:pt>
                <c:pt idx="13">
                  <c:v>2.1640837749999982</c:v>
                </c:pt>
                <c:pt idx="14">
                  <c:v>2.043811187499998</c:v>
                </c:pt>
                <c:pt idx="15">
                  <c:v>1.9235385999999981</c:v>
                </c:pt>
                <c:pt idx="16">
                  <c:v>1.8032660124999982</c:v>
                </c:pt>
                <c:pt idx="17">
                  <c:v>1.6829934249999983</c:v>
                </c:pt>
                <c:pt idx="18">
                  <c:v>1.6829934249999983</c:v>
                </c:pt>
                <c:pt idx="19">
                  <c:v>1.6829934249999983</c:v>
                </c:pt>
                <c:pt idx="20">
                  <c:v>1.6829934249999983</c:v>
                </c:pt>
                <c:pt idx="21">
                  <c:v>1.6829934249999983</c:v>
                </c:pt>
                <c:pt idx="22">
                  <c:v>1.6829934249999983</c:v>
                </c:pt>
                <c:pt idx="23">
                  <c:v>1.6829934249999983</c:v>
                </c:pt>
                <c:pt idx="24">
                  <c:v>1.6829934249999983</c:v>
                </c:pt>
                <c:pt idx="25">
                  <c:v>1.6829934249999983</c:v>
                </c:pt>
                <c:pt idx="26">
                  <c:v>1.6829934249999983</c:v>
                </c:pt>
                <c:pt idx="27">
                  <c:v>1.6829934249999983</c:v>
                </c:pt>
                <c:pt idx="28">
                  <c:v>1.6829934249999983</c:v>
                </c:pt>
                <c:pt idx="29">
                  <c:v>1.6829934249999983</c:v>
                </c:pt>
                <c:pt idx="30">
                  <c:v>1.6829934249999983</c:v>
                </c:pt>
                <c:pt idx="31">
                  <c:v>1.6829934249999983</c:v>
                </c:pt>
                <c:pt idx="32">
                  <c:v>1.6829934249999983</c:v>
                </c:pt>
                <c:pt idx="33">
                  <c:v>1.6829934249999983</c:v>
                </c:pt>
                <c:pt idx="34">
                  <c:v>1.6829934249999983</c:v>
                </c:pt>
                <c:pt idx="35">
                  <c:v>1.6829934249999983</c:v>
                </c:pt>
                <c:pt idx="36">
                  <c:v>1.6829934249999983</c:v>
                </c:pt>
                <c:pt idx="37">
                  <c:v>1.6829934249999983</c:v>
                </c:pt>
                <c:pt idx="38">
                  <c:v>1.6829934249999983</c:v>
                </c:pt>
                <c:pt idx="39">
                  <c:v>1.6829934249999983</c:v>
                </c:pt>
                <c:pt idx="40">
                  <c:v>1.6829934249999983</c:v>
                </c:pt>
                <c:pt idx="41">
                  <c:v>1.6829934249999983</c:v>
                </c:pt>
                <c:pt idx="42">
                  <c:v>1.6829934249999983</c:v>
                </c:pt>
                <c:pt idx="43">
                  <c:v>1.6829934249999983</c:v>
                </c:pt>
                <c:pt idx="44">
                  <c:v>1.6829934249999983</c:v>
                </c:pt>
                <c:pt idx="45">
                  <c:v>1.6829934249999983</c:v>
                </c:pt>
                <c:pt idx="46">
                  <c:v>1.6829934249999983</c:v>
                </c:pt>
                <c:pt idx="47">
                  <c:v>1.6829934249999983</c:v>
                </c:pt>
                <c:pt idx="48">
                  <c:v>1.6829934249999983</c:v>
                </c:pt>
                <c:pt idx="49">
                  <c:v>1.6829934249999983</c:v>
                </c:pt>
                <c:pt idx="50">
                  <c:v>1.6829934249999983</c:v>
                </c:pt>
                <c:pt idx="51">
                  <c:v>1.6829934249999983</c:v>
                </c:pt>
                <c:pt idx="52">
                  <c:v>1.6829934249999983</c:v>
                </c:pt>
                <c:pt idx="53">
                  <c:v>1.6829934249999983</c:v>
                </c:pt>
                <c:pt idx="54">
                  <c:v>1.6829934249999983</c:v>
                </c:pt>
                <c:pt idx="55">
                  <c:v>1.6829934249999983</c:v>
                </c:pt>
                <c:pt idx="56">
                  <c:v>1.6829934249999983</c:v>
                </c:pt>
                <c:pt idx="57">
                  <c:v>1.6829934249999983</c:v>
                </c:pt>
                <c:pt idx="58">
                  <c:v>1.6829934249999983</c:v>
                </c:pt>
                <c:pt idx="59">
                  <c:v>1.6829934249999983</c:v>
                </c:pt>
                <c:pt idx="60">
                  <c:v>1.6829934249999983</c:v>
                </c:pt>
                <c:pt idx="61">
                  <c:v>1.6829934249999983</c:v>
                </c:pt>
                <c:pt idx="62">
                  <c:v>1.6829934249999983</c:v>
                </c:pt>
                <c:pt idx="63">
                  <c:v>1.6829934249999983</c:v>
                </c:pt>
                <c:pt idx="64">
                  <c:v>1.6829934249999983</c:v>
                </c:pt>
                <c:pt idx="65">
                  <c:v>1.6829934249999983</c:v>
                </c:pt>
                <c:pt idx="66">
                  <c:v>1.6829934249999983</c:v>
                </c:pt>
                <c:pt idx="67">
                  <c:v>1.6829934249999983</c:v>
                </c:pt>
                <c:pt idx="68">
                  <c:v>1.6829934249999983</c:v>
                </c:pt>
                <c:pt idx="69">
                  <c:v>1.6829934249999983</c:v>
                </c:pt>
                <c:pt idx="70">
                  <c:v>1.6829934249999983</c:v>
                </c:pt>
                <c:pt idx="71">
                  <c:v>1.6829934249999983</c:v>
                </c:pt>
                <c:pt idx="72">
                  <c:v>1.6829934249999983</c:v>
                </c:pt>
                <c:pt idx="73">
                  <c:v>1.6829934249999983</c:v>
                </c:pt>
                <c:pt idx="74">
                  <c:v>1.6829934249999983</c:v>
                </c:pt>
                <c:pt idx="75">
                  <c:v>1.6829934249999983</c:v>
                </c:pt>
                <c:pt idx="76">
                  <c:v>1.6829934249999983</c:v>
                </c:pt>
                <c:pt idx="77">
                  <c:v>1.6829934249999983</c:v>
                </c:pt>
                <c:pt idx="78">
                  <c:v>1.6829934249999983</c:v>
                </c:pt>
                <c:pt idx="79">
                  <c:v>1.6829934249999983</c:v>
                </c:pt>
                <c:pt idx="80">
                  <c:v>1.6829934249999983</c:v>
                </c:pt>
                <c:pt idx="81">
                  <c:v>1.6829934249999983</c:v>
                </c:pt>
                <c:pt idx="82">
                  <c:v>1.6829934249999983</c:v>
                </c:pt>
                <c:pt idx="83">
                  <c:v>1.6829934249999983</c:v>
                </c:pt>
                <c:pt idx="84">
                  <c:v>1.7267816631944428</c:v>
                </c:pt>
                <c:pt idx="85">
                  <c:v>1.7705699013888874</c:v>
                </c:pt>
                <c:pt idx="86">
                  <c:v>1.8143581395833319</c:v>
                </c:pt>
                <c:pt idx="87">
                  <c:v>1.8581463777777765</c:v>
                </c:pt>
                <c:pt idx="88">
                  <c:v>1.901934615972221</c:v>
                </c:pt>
                <c:pt idx="89">
                  <c:v>1.9457228541666656</c:v>
                </c:pt>
                <c:pt idx="90">
                  <c:v>1.9895110923611101</c:v>
                </c:pt>
                <c:pt idx="91">
                  <c:v>2.0332993305555545</c:v>
                </c:pt>
                <c:pt idx="92">
                  <c:v>2.0770875687499988</c:v>
                </c:pt>
                <c:pt idx="93">
                  <c:v>2.1208758069444431</c:v>
                </c:pt>
                <c:pt idx="94">
                  <c:v>2.1646640451388874</c:v>
                </c:pt>
                <c:pt idx="95">
                  <c:v>2.2084522833333318</c:v>
                </c:pt>
                <c:pt idx="96">
                  <c:v>2.2522405215277761</c:v>
                </c:pt>
                <c:pt idx="97">
                  <c:v>2.2960287597222204</c:v>
                </c:pt>
                <c:pt idx="98">
                  <c:v>2.3398169979166648</c:v>
                </c:pt>
                <c:pt idx="99">
                  <c:v>2.3836052361111091</c:v>
                </c:pt>
                <c:pt idx="100">
                  <c:v>2.4273934743055534</c:v>
                </c:pt>
                <c:pt idx="101">
                  <c:v>2.4711817124999977</c:v>
                </c:pt>
                <c:pt idx="102">
                  <c:v>2.5149699506944421</c:v>
                </c:pt>
                <c:pt idx="103">
                  <c:v>2.5587581888888864</c:v>
                </c:pt>
                <c:pt idx="104">
                  <c:v>2.6025464270833307</c:v>
                </c:pt>
                <c:pt idx="105">
                  <c:v>2.6463346652777751</c:v>
                </c:pt>
                <c:pt idx="106">
                  <c:v>2.6901229034722194</c:v>
                </c:pt>
                <c:pt idx="107">
                  <c:v>2.7339111416666637</c:v>
                </c:pt>
                <c:pt idx="108">
                  <c:v>2.777699379861108</c:v>
                </c:pt>
                <c:pt idx="109">
                  <c:v>2.8214876180555524</c:v>
                </c:pt>
                <c:pt idx="110">
                  <c:v>2.8652758562499967</c:v>
                </c:pt>
                <c:pt idx="111">
                  <c:v>2.909064094444441</c:v>
                </c:pt>
                <c:pt idx="112">
                  <c:v>2.9528523326388854</c:v>
                </c:pt>
                <c:pt idx="113">
                  <c:v>2.9966405708333297</c:v>
                </c:pt>
                <c:pt idx="114">
                  <c:v>3.040428809027774</c:v>
                </c:pt>
                <c:pt idx="115">
                  <c:v>3.0842170472222183</c:v>
                </c:pt>
                <c:pt idx="116">
                  <c:v>3.1280052854166627</c:v>
                </c:pt>
                <c:pt idx="117">
                  <c:v>3.171793523611107</c:v>
                </c:pt>
                <c:pt idx="118">
                  <c:v>3.2155817618055513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3-4024-9189-5F223D881E01}"/>
            </c:ext>
          </c:extLst>
        </c:ser>
        <c:ser>
          <c:idx val="1"/>
          <c:order val="1"/>
          <c:tx>
            <c:strRef>
              <c:f>'Jul2022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Jul2022'!$A$2:$A$361</c:f>
              <c:numCache>
                <c:formatCode>[$-409]mmm\-yy;@</c:formatCode>
                <c:ptCount val="360"/>
                <c:pt idx="0">
                  <c:v>44834</c:v>
                </c:pt>
                <c:pt idx="1">
                  <c:v>44865</c:v>
                </c:pt>
                <c:pt idx="2">
                  <c:v>44895</c:v>
                </c:pt>
                <c:pt idx="3">
                  <c:v>44926</c:v>
                </c:pt>
                <c:pt idx="4">
                  <c:v>44957</c:v>
                </c:pt>
                <c:pt idx="5">
                  <c:v>44985</c:v>
                </c:pt>
                <c:pt idx="6">
                  <c:v>45016</c:v>
                </c:pt>
                <c:pt idx="7">
                  <c:v>45046</c:v>
                </c:pt>
                <c:pt idx="8">
                  <c:v>45077</c:v>
                </c:pt>
                <c:pt idx="9">
                  <c:v>45107</c:v>
                </c:pt>
                <c:pt idx="10">
                  <c:v>45138</c:v>
                </c:pt>
                <c:pt idx="11">
                  <c:v>45169</c:v>
                </c:pt>
                <c:pt idx="12">
                  <c:v>45199</c:v>
                </c:pt>
                <c:pt idx="13">
                  <c:v>45230</c:v>
                </c:pt>
                <c:pt idx="14">
                  <c:v>45260</c:v>
                </c:pt>
                <c:pt idx="15">
                  <c:v>45291</c:v>
                </c:pt>
                <c:pt idx="16">
                  <c:v>45322</c:v>
                </c:pt>
                <c:pt idx="17">
                  <c:v>45351</c:v>
                </c:pt>
                <c:pt idx="18">
                  <c:v>45382</c:v>
                </c:pt>
                <c:pt idx="19">
                  <c:v>45412</c:v>
                </c:pt>
                <c:pt idx="20">
                  <c:v>45443</c:v>
                </c:pt>
                <c:pt idx="21">
                  <c:v>45473</c:v>
                </c:pt>
                <c:pt idx="22">
                  <c:v>45504</c:v>
                </c:pt>
                <c:pt idx="23">
                  <c:v>45535</c:v>
                </c:pt>
                <c:pt idx="24">
                  <c:v>45565</c:v>
                </c:pt>
                <c:pt idx="25">
                  <c:v>45596</c:v>
                </c:pt>
                <c:pt idx="26">
                  <c:v>45626</c:v>
                </c:pt>
                <c:pt idx="27">
                  <c:v>45657</c:v>
                </c:pt>
                <c:pt idx="28">
                  <c:v>45688</c:v>
                </c:pt>
                <c:pt idx="29">
                  <c:v>45716</c:v>
                </c:pt>
                <c:pt idx="30">
                  <c:v>45747</c:v>
                </c:pt>
                <c:pt idx="31">
                  <c:v>45777</c:v>
                </c:pt>
                <c:pt idx="32">
                  <c:v>45808</c:v>
                </c:pt>
                <c:pt idx="33">
                  <c:v>45838</c:v>
                </c:pt>
                <c:pt idx="34">
                  <c:v>45869</c:v>
                </c:pt>
                <c:pt idx="35">
                  <c:v>45900</c:v>
                </c:pt>
                <c:pt idx="36">
                  <c:v>45930</c:v>
                </c:pt>
                <c:pt idx="37">
                  <c:v>45961</c:v>
                </c:pt>
                <c:pt idx="38">
                  <c:v>45991</c:v>
                </c:pt>
                <c:pt idx="39">
                  <c:v>46022</c:v>
                </c:pt>
                <c:pt idx="40">
                  <c:v>46053</c:v>
                </c:pt>
                <c:pt idx="41">
                  <c:v>46081</c:v>
                </c:pt>
                <c:pt idx="42">
                  <c:v>46112</c:v>
                </c:pt>
                <c:pt idx="43">
                  <c:v>46142</c:v>
                </c:pt>
                <c:pt idx="44">
                  <c:v>46173</c:v>
                </c:pt>
                <c:pt idx="45">
                  <c:v>46203</c:v>
                </c:pt>
                <c:pt idx="46">
                  <c:v>46234</c:v>
                </c:pt>
                <c:pt idx="47">
                  <c:v>46265</c:v>
                </c:pt>
                <c:pt idx="48">
                  <c:v>46295</c:v>
                </c:pt>
                <c:pt idx="49">
                  <c:v>46326</c:v>
                </c:pt>
                <c:pt idx="50">
                  <c:v>46356</c:v>
                </c:pt>
                <c:pt idx="51">
                  <c:v>46387</c:v>
                </c:pt>
                <c:pt idx="52">
                  <c:v>46418</c:v>
                </c:pt>
                <c:pt idx="53">
                  <c:v>46446</c:v>
                </c:pt>
                <c:pt idx="54">
                  <c:v>46477</c:v>
                </c:pt>
                <c:pt idx="55">
                  <c:v>46507</c:v>
                </c:pt>
                <c:pt idx="56">
                  <c:v>46538</c:v>
                </c:pt>
                <c:pt idx="57">
                  <c:v>46568</c:v>
                </c:pt>
                <c:pt idx="58">
                  <c:v>46599</c:v>
                </c:pt>
                <c:pt idx="59">
                  <c:v>46630</c:v>
                </c:pt>
                <c:pt idx="60">
                  <c:v>46660</c:v>
                </c:pt>
                <c:pt idx="61">
                  <c:v>46691</c:v>
                </c:pt>
                <c:pt idx="62">
                  <c:v>46721</c:v>
                </c:pt>
                <c:pt idx="63">
                  <c:v>46752</c:v>
                </c:pt>
                <c:pt idx="64">
                  <c:v>46783</c:v>
                </c:pt>
                <c:pt idx="65">
                  <c:v>46812</c:v>
                </c:pt>
                <c:pt idx="66">
                  <c:v>46843</c:v>
                </c:pt>
                <c:pt idx="67">
                  <c:v>46873</c:v>
                </c:pt>
                <c:pt idx="68">
                  <c:v>46904</c:v>
                </c:pt>
                <c:pt idx="69">
                  <c:v>46934</c:v>
                </c:pt>
                <c:pt idx="70">
                  <c:v>46965</c:v>
                </c:pt>
                <c:pt idx="71">
                  <c:v>46996</c:v>
                </c:pt>
                <c:pt idx="72">
                  <c:v>47026</c:v>
                </c:pt>
                <c:pt idx="73">
                  <c:v>47057</c:v>
                </c:pt>
                <c:pt idx="74">
                  <c:v>47087</c:v>
                </c:pt>
                <c:pt idx="75">
                  <c:v>47118</c:v>
                </c:pt>
                <c:pt idx="76">
                  <c:v>47149</c:v>
                </c:pt>
                <c:pt idx="77">
                  <c:v>47177</c:v>
                </c:pt>
                <c:pt idx="78">
                  <c:v>47208</c:v>
                </c:pt>
                <c:pt idx="79">
                  <c:v>47238</c:v>
                </c:pt>
                <c:pt idx="80">
                  <c:v>47269</c:v>
                </c:pt>
                <c:pt idx="81">
                  <c:v>47299</c:v>
                </c:pt>
                <c:pt idx="82">
                  <c:v>47330</c:v>
                </c:pt>
                <c:pt idx="83">
                  <c:v>47361</c:v>
                </c:pt>
                <c:pt idx="84">
                  <c:v>47391</c:v>
                </c:pt>
                <c:pt idx="85">
                  <c:v>47422</c:v>
                </c:pt>
                <c:pt idx="86">
                  <c:v>47452</c:v>
                </c:pt>
                <c:pt idx="87">
                  <c:v>47483</c:v>
                </c:pt>
                <c:pt idx="88">
                  <c:v>47514</c:v>
                </c:pt>
                <c:pt idx="89">
                  <c:v>47542</c:v>
                </c:pt>
                <c:pt idx="90">
                  <c:v>47573</c:v>
                </c:pt>
                <c:pt idx="91">
                  <c:v>47603</c:v>
                </c:pt>
                <c:pt idx="92">
                  <c:v>47634</c:v>
                </c:pt>
                <c:pt idx="93">
                  <c:v>47664</c:v>
                </c:pt>
                <c:pt idx="94">
                  <c:v>47695</c:v>
                </c:pt>
                <c:pt idx="95">
                  <c:v>47726</c:v>
                </c:pt>
                <c:pt idx="96">
                  <c:v>47756</c:v>
                </c:pt>
                <c:pt idx="97">
                  <c:v>47787</c:v>
                </c:pt>
                <c:pt idx="98">
                  <c:v>47817</c:v>
                </c:pt>
                <c:pt idx="99">
                  <c:v>47848</c:v>
                </c:pt>
                <c:pt idx="100">
                  <c:v>47879</c:v>
                </c:pt>
                <c:pt idx="101">
                  <c:v>47907</c:v>
                </c:pt>
                <c:pt idx="102">
                  <c:v>47938</c:v>
                </c:pt>
                <c:pt idx="103">
                  <c:v>47968</c:v>
                </c:pt>
                <c:pt idx="104">
                  <c:v>47999</c:v>
                </c:pt>
                <c:pt idx="105">
                  <c:v>48029</c:v>
                </c:pt>
                <c:pt idx="106">
                  <c:v>48060</c:v>
                </c:pt>
                <c:pt idx="107">
                  <c:v>48091</c:v>
                </c:pt>
                <c:pt idx="108">
                  <c:v>48121</c:v>
                </c:pt>
                <c:pt idx="109">
                  <c:v>48152</c:v>
                </c:pt>
                <c:pt idx="110">
                  <c:v>48182</c:v>
                </c:pt>
                <c:pt idx="111">
                  <c:v>48213</c:v>
                </c:pt>
                <c:pt idx="112">
                  <c:v>48244</c:v>
                </c:pt>
                <c:pt idx="113">
                  <c:v>48273</c:v>
                </c:pt>
                <c:pt idx="114">
                  <c:v>48304</c:v>
                </c:pt>
                <c:pt idx="115">
                  <c:v>48334</c:v>
                </c:pt>
                <c:pt idx="116">
                  <c:v>48365</c:v>
                </c:pt>
                <c:pt idx="117">
                  <c:v>48395</c:v>
                </c:pt>
                <c:pt idx="118">
                  <c:v>48426</c:v>
                </c:pt>
                <c:pt idx="119">
                  <c:v>48457</c:v>
                </c:pt>
                <c:pt idx="120">
                  <c:v>48487</c:v>
                </c:pt>
                <c:pt idx="121">
                  <c:v>48518</c:v>
                </c:pt>
                <c:pt idx="122">
                  <c:v>48548</c:v>
                </c:pt>
                <c:pt idx="123">
                  <c:v>48579</c:v>
                </c:pt>
                <c:pt idx="124">
                  <c:v>48610</c:v>
                </c:pt>
                <c:pt idx="125">
                  <c:v>48638</c:v>
                </c:pt>
                <c:pt idx="126">
                  <c:v>48669</c:v>
                </c:pt>
                <c:pt idx="127">
                  <c:v>48699</c:v>
                </c:pt>
                <c:pt idx="128">
                  <c:v>48730</c:v>
                </c:pt>
                <c:pt idx="129">
                  <c:v>48760</c:v>
                </c:pt>
                <c:pt idx="130">
                  <c:v>48791</c:v>
                </c:pt>
                <c:pt idx="131">
                  <c:v>48822</c:v>
                </c:pt>
                <c:pt idx="132">
                  <c:v>48852</c:v>
                </c:pt>
                <c:pt idx="133">
                  <c:v>48883</c:v>
                </c:pt>
                <c:pt idx="134">
                  <c:v>48913</c:v>
                </c:pt>
                <c:pt idx="135">
                  <c:v>48944</c:v>
                </c:pt>
                <c:pt idx="136">
                  <c:v>48975</c:v>
                </c:pt>
                <c:pt idx="137">
                  <c:v>49003</c:v>
                </c:pt>
                <c:pt idx="138">
                  <c:v>49034</c:v>
                </c:pt>
                <c:pt idx="139">
                  <c:v>49064</c:v>
                </c:pt>
                <c:pt idx="140">
                  <c:v>49095</c:v>
                </c:pt>
                <c:pt idx="141">
                  <c:v>49125</c:v>
                </c:pt>
                <c:pt idx="142">
                  <c:v>49156</c:v>
                </c:pt>
                <c:pt idx="143">
                  <c:v>49187</c:v>
                </c:pt>
                <c:pt idx="144">
                  <c:v>49217</c:v>
                </c:pt>
                <c:pt idx="145">
                  <c:v>49248</c:v>
                </c:pt>
                <c:pt idx="146">
                  <c:v>49278</c:v>
                </c:pt>
                <c:pt idx="147">
                  <c:v>49309</c:v>
                </c:pt>
                <c:pt idx="148">
                  <c:v>49340</c:v>
                </c:pt>
                <c:pt idx="149">
                  <c:v>49368</c:v>
                </c:pt>
                <c:pt idx="150">
                  <c:v>49399</c:v>
                </c:pt>
                <c:pt idx="151">
                  <c:v>49429</c:v>
                </c:pt>
                <c:pt idx="152">
                  <c:v>49460</c:v>
                </c:pt>
                <c:pt idx="153">
                  <c:v>49490</c:v>
                </c:pt>
                <c:pt idx="154">
                  <c:v>49521</c:v>
                </c:pt>
                <c:pt idx="155">
                  <c:v>49552</c:v>
                </c:pt>
                <c:pt idx="156">
                  <c:v>49582</c:v>
                </c:pt>
                <c:pt idx="157">
                  <c:v>49613</c:v>
                </c:pt>
                <c:pt idx="158">
                  <c:v>49643</c:v>
                </c:pt>
                <c:pt idx="159">
                  <c:v>49674</c:v>
                </c:pt>
                <c:pt idx="160">
                  <c:v>49705</c:v>
                </c:pt>
                <c:pt idx="161">
                  <c:v>49734</c:v>
                </c:pt>
                <c:pt idx="162">
                  <c:v>49765</c:v>
                </c:pt>
                <c:pt idx="163">
                  <c:v>49795</c:v>
                </c:pt>
                <c:pt idx="164">
                  <c:v>49826</c:v>
                </c:pt>
                <c:pt idx="165">
                  <c:v>49856</c:v>
                </c:pt>
                <c:pt idx="166">
                  <c:v>49887</c:v>
                </c:pt>
                <c:pt idx="167">
                  <c:v>49918</c:v>
                </c:pt>
                <c:pt idx="168">
                  <c:v>49948</c:v>
                </c:pt>
                <c:pt idx="169">
                  <c:v>49979</c:v>
                </c:pt>
                <c:pt idx="170">
                  <c:v>50009</c:v>
                </c:pt>
                <c:pt idx="171">
                  <c:v>50040</c:v>
                </c:pt>
                <c:pt idx="172">
                  <c:v>50071</c:v>
                </c:pt>
                <c:pt idx="173">
                  <c:v>50099</c:v>
                </c:pt>
                <c:pt idx="174">
                  <c:v>50130</c:v>
                </c:pt>
                <c:pt idx="175">
                  <c:v>50160</c:v>
                </c:pt>
                <c:pt idx="176">
                  <c:v>50191</c:v>
                </c:pt>
                <c:pt idx="177">
                  <c:v>50221</c:v>
                </c:pt>
                <c:pt idx="178">
                  <c:v>50252</c:v>
                </c:pt>
                <c:pt idx="179">
                  <c:v>50283</c:v>
                </c:pt>
                <c:pt idx="180">
                  <c:v>50313</c:v>
                </c:pt>
                <c:pt idx="181">
                  <c:v>50344</c:v>
                </c:pt>
                <c:pt idx="182">
                  <c:v>50374</c:v>
                </c:pt>
                <c:pt idx="183">
                  <c:v>50405</c:v>
                </c:pt>
                <c:pt idx="184">
                  <c:v>50436</c:v>
                </c:pt>
                <c:pt idx="185">
                  <c:v>50464</c:v>
                </c:pt>
                <c:pt idx="186">
                  <c:v>50495</c:v>
                </c:pt>
                <c:pt idx="187">
                  <c:v>50525</c:v>
                </c:pt>
                <c:pt idx="188">
                  <c:v>50556</c:v>
                </c:pt>
                <c:pt idx="189">
                  <c:v>50586</c:v>
                </c:pt>
                <c:pt idx="190">
                  <c:v>50617</c:v>
                </c:pt>
                <c:pt idx="191">
                  <c:v>50648</c:v>
                </c:pt>
                <c:pt idx="192">
                  <c:v>50678</c:v>
                </c:pt>
                <c:pt idx="193">
                  <c:v>50709</c:v>
                </c:pt>
                <c:pt idx="194">
                  <c:v>50739</c:v>
                </c:pt>
                <c:pt idx="195">
                  <c:v>50770</c:v>
                </c:pt>
                <c:pt idx="196">
                  <c:v>50801</c:v>
                </c:pt>
                <c:pt idx="197">
                  <c:v>50829</c:v>
                </c:pt>
                <c:pt idx="198">
                  <c:v>50860</c:v>
                </c:pt>
                <c:pt idx="199">
                  <c:v>50890</c:v>
                </c:pt>
                <c:pt idx="200">
                  <c:v>50921</c:v>
                </c:pt>
                <c:pt idx="201">
                  <c:v>50951</c:v>
                </c:pt>
                <c:pt idx="202">
                  <c:v>50982</c:v>
                </c:pt>
                <c:pt idx="203">
                  <c:v>51013</c:v>
                </c:pt>
                <c:pt idx="204">
                  <c:v>51043</c:v>
                </c:pt>
                <c:pt idx="205">
                  <c:v>51074</c:v>
                </c:pt>
                <c:pt idx="206">
                  <c:v>51104</c:v>
                </c:pt>
                <c:pt idx="207">
                  <c:v>51135</c:v>
                </c:pt>
                <c:pt idx="208">
                  <c:v>51166</c:v>
                </c:pt>
                <c:pt idx="209">
                  <c:v>51195</c:v>
                </c:pt>
                <c:pt idx="210">
                  <c:v>51226</c:v>
                </c:pt>
                <c:pt idx="211">
                  <c:v>51256</c:v>
                </c:pt>
                <c:pt idx="212">
                  <c:v>51287</c:v>
                </c:pt>
                <c:pt idx="213">
                  <c:v>51317</c:v>
                </c:pt>
                <c:pt idx="214">
                  <c:v>51348</c:v>
                </c:pt>
                <c:pt idx="215">
                  <c:v>51379</c:v>
                </c:pt>
                <c:pt idx="216">
                  <c:v>51409</c:v>
                </c:pt>
                <c:pt idx="217">
                  <c:v>51440</c:v>
                </c:pt>
                <c:pt idx="218">
                  <c:v>51470</c:v>
                </c:pt>
                <c:pt idx="219">
                  <c:v>51501</c:v>
                </c:pt>
                <c:pt idx="220">
                  <c:v>51532</c:v>
                </c:pt>
                <c:pt idx="221">
                  <c:v>51560</c:v>
                </c:pt>
                <c:pt idx="222">
                  <c:v>51591</c:v>
                </c:pt>
                <c:pt idx="223">
                  <c:v>51621</c:v>
                </c:pt>
                <c:pt idx="224">
                  <c:v>51652</c:v>
                </c:pt>
                <c:pt idx="225">
                  <c:v>51682</c:v>
                </c:pt>
                <c:pt idx="226">
                  <c:v>51713</c:v>
                </c:pt>
                <c:pt idx="227">
                  <c:v>51744</c:v>
                </c:pt>
                <c:pt idx="228">
                  <c:v>51774</c:v>
                </c:pt>
                <c:pt idx="229">
                  <c:v>51805</c:v>
                </c:pt>
                <c:pt idx="230">
                  <c:v>51835</c:v>
                </c:pt>
                <c:pt idx="231">
                  <c:v>51866</c:v>
                </c:pt>
                <c:pt idx="232">
                  <c:v>51897</c:v>
                </c:pt>
                <c:pt idx="233">
                  <c:v>51925</c:v>
                </c:pt>
                <c:pt idx="234">
                  <c:v>51956</c:v>
                </c:pt>
                <c:pt idx="235">
                  <c:v>51986</c:v>
                </c:pt>
                <c:pt idx="236">
                  <c:v>52017</c:v>
                </c:pt>
                <c:pt idx="237">
                  <c:v>52047</c:v>
                </c:pt>
                <c:pt idx="238">
                  <c:v>52078</c:v>
                </c:pt>
                <c:pt idx="239">
                  <c:v>52109</c:v>
                </c:pt>
                <c:pt idx="240">
                  <c:v>52139</c:v>
                </c:pt>
                <c:pt idx="241">
                  <c:v>52170</c:v>
                </c:pt>
                <c:pt idx="242">
                  <c:v>52200</c:v>
                </c:pt>
                <c:pt idx="243">
                  <c:v>52231</c:v>
                </c:pt>
                <c:pt idx="244">
                  <c:v>52262</c:v>
                </c:pt>
                <c:pt idx="245">
                  <c:v>52290</c:v>
                </c:pt>
                <c:pt idx="246">
                  <c:v>52321</c:v>
                </c:pt>
                <c:pt idx="247">
                  <c:v>52351</c:v>
                </c:pt>
                <c:pt idx="248">
                  <c:v>52382</c:v>
                </c:pt>
                <c:pt idx="249">
                  <c:v>52412</c:v>
                </c:pt>
                <c:pt idx="250">
                  <c:v>52443</c:v>
                </c:pt>
                <c:pt idx="251">
                  <c:v>52474</c:v>
                </c:pt>
                <c:pt idx="252">
                  <c:v>52504</c:v>
                </c:pt>
                <c:pt idx="253">
                  <c:v>52535</c:v>
                </c:pt>
                <c:pt idx="254">
                  <c:v>52565</c:v>
                </c:pt>
                <c:pt idx="255">
                  <c:v>52596</c:v>
                </c:pt>
                <c:pt idx="256">
                  <c:v>52627</c:v>
                </c:pt>
                <c:pt idx="257">
                  <c:v>52656</c:v>
                </c:pt>
                <c:pt idx="258">
                  <c:v>52687</c:v>
                </c:pt>
                <c:pt idx="259">
                  <c:v>52717</c:v>
                </c:pt>
                <c:pt idx="260">
                  <c:v>52748</c:v>
                </c:pt>
                <c:pt idx="261">
                  <c:v>52778</c:v>
                </c:pt>
                <c:pt idx="262">
                  <c:v>52809</c:v>
                </c:pt>
                <c:pt idx="263">
                  <c:v>52840</c:v>
                </c:pt>
                <c:pt idx="264">
                  <c:v>52870</c:v>
                </c:pt>
                <c:pt idx="265">
                  <c:v>52901</c:v>
                </c:pt>
                <c:pt idx="266">
                  <c:v>52931</c:v>
                </c:pt>
                <c:pt idx="267">
                  <c:v>52962</c:v>
                </c:pt>
                <c:pt idx="268">
                  <c:v>52993</c:v>
                </c:pt>
                <c:pt idx="269">
                  <c:v>53021</c:v>
                </c:pt>
                <c:pt idx="270">
                  <c:v>53052</c:v>
                </c:pt>
                <c:pt idx="271">
                  <c:v>53082</c:v>
                </c:pt>
                <c:pt idx="272">
                  <c:v>53113</c:v>
                </c:pt>
                <c:pt idx="273">
                  <c:v>53143</c:v>
                </c:pt>
                <c:pt idx="274">
                  <c:v>53174</c:v>
                </c:pt>
                <c:pt idx="275">
                  <c:v>53205</c:v>
                </c:pt>
                <c:pt idx="276">
                  <c:v>53235</c:v>
                </c:pt>
                <c:pt idx="277">
                  <c:v>53266</c:v>
                </c:pt>
                <c:pt idx="278">
                  <c:v>53296</c:v>
                </c:pt>
                <c:pt idx="279">
                  <c:v>53327</c:v>
                </c:pt>
                <c:pt idx="280">
                  <c:v>53358</c:v>
                </c:pt>
                <c:pt idx="281">
                  <c:v>53386</c:v>
                </c:pt>
                <c:pt idx="282">
                  <c:v>53417</c:v>
                </c:pt>
                <c:pt idx="283">
                  <c:v>53447</c:v>
                </c:pt>
                <c:pt idx="284">
                  <c:v>53478</c:v>
                </c:pt>
                <c:pt idx="285">
                  <c:v>53508</c:v>
                </c:pt>
                <c:pt idx="286">
                  <c:v>53539</c:v>
                </c:pt>
                <c:pt idx="287">
                  <c:v>53570</c:v>
                </c:pt>
                <c:pt idx="288">
                  <c:v>53600</c:v>
                </c:pt>
                <c:pt idx="289">
                  <c:v>53631</c:v>
                </c:pt>
                <c:pt idx="290">
                  <c:v>53661</c:v>
                </c:pt>
                <c:pt idx="291">
                  <c:v>53692</c:v>
                </c:pt>
                <c:pt idx="292">
                  <c:v>53723</c:v>
                </c:pt>
                <c:pt idx="293">
                  <c:v>53751</c:v>
                </c:pt>
                <c:pt idx="294">
                  <c:v>53782</c:v>
                </c:pt>
                <c:pt idx="295">
                  <c:v>53812</c:v>
                </c:pt>
                <c:pt idx="296">
                  <c:v>53843</c:v>
                </c:pt>
                <c:pt idx="297">
                  <c:v>53873</c:v>
                </c:pt>
                <c:pt idx="298">
                  <c:v>53904</c:v>
                </c:pt>
                <c:pt idx="299">
                  <c:v>53935</c:v>
                </c:pt>
                <c:pt idx="300">
                  <c:v>53965</c:v>
                </c:pt>
                <c:pt idx="301">
                  <c:v>53996</c:v>
                </c:pt>
                <c:pt idx="302">
                  <c:v>54026</c:v>
                </c:pt>
                <c:pt idx="303">
                  <c:v>54057</c:v>
                </c:pt>
                <c:pt idx="304">
                  <c:v>54088</c:v>
                </c:pt>
                <c:pt idx="305">
                  <c:v>54117</c:v>
                </c:pt>
                <c:pt idx="306">
                  <c:v>54148</c:v>
                </c:pt>
                <c:pt idx="307">
                  <c:v>54178</c:v>
                </c:pt>
                <c:pt idx="308">
                  <c:v>54209</c:v>
                </c:pt>
                <c:pt idx="309">
                  <c:v>54239</c:v>
                </c:pt>
                <c:pt idx="310">
                  <c:v>54270</c:v>
                </c:pt>
                <c:pt idx="311">
                  <c:v>54301</c:v>
                </c:pt>
                <c:pt idx="312">
                  <c:v>54331</c:v>
                </c:pt>
                <c:pt idx="313">
                  <c:v>54362</c:v>
                </c:pt>
                <c:pt idx="314">
                  <c:v>54392</c:v>
                </c:pt>
                <c:pt idx="315">
                  <c:v>54423</c:v>
                </c:pt>
                <c:pt idx="316">
                  <c:v>54454</c:v>
                </c:pt>
                <c:pt idx="317">
                  <c:v>54482</c:v>
                </c:pt>
                <c:pt idx="318">
                  <c:v>54513</c:v>
                </c:pt>
                <c:pt idx="319">
                  <c:v>54543</c:v>
                </c:pt>
                <c:pt idx="320">
                  <c:v>54574</c:v>
                </c:pt>
                <c:pt idx="321">
                  <c:v>54604</c:v>
                </c:pt>
                <c:pt idx="322">
                  <c:v>54635</c:v>
                </c:pt>
                <c:pt idx="323">
                  <c:v>54666</c:v>
                </c:pt>
                <c:pt idx="324">
                  <c:v>54696</c:v>
                </c:pt>
                <c:pt idx="325">
                  <c:v>54727</c:v>
                </c:pt>
                <c:pt idx="326">
                  <c:v>54757</c:v>
                </c:pt>
                <c:pt idx="327">
                  <c:v>54788</c:v>
                </c:pt>
                <c:pt idx="328">
                  <c:v>54819</c:v>
                </c:pt>
                <c:pt idx="329">
                  <c:v>54847</c:v>
                </c:pt>
                <c:pt idx="330">
                  <c:v>54878</c:v>
                </c:pt>
                <c:pt idx="331">
                  <c:v>54908</c:v>
                </c:pt>
                <c:pt idx="332">
                  <c:v>54939</c:v>
                </c:pt>
                <c:pt idx="333">
                  <c:v>54969</c:v>
                </c:pt>
                <c:pt idx="334">
                  <c:v>55000</c:v>
                </c:pt>
                <c:pt idx="335">
                  <c:v>55031</c:v>
                </c:pt>
                <c:pt idx="336">
                  <c:v>55061</c:v>
                </c:pt>
                <c:pt idx="337">
                  <c:v>55092</c:v>
                </c:pt>
                <c:pt idx="338">
                  <c:v>55122</c:v>
                </c:pt>
                <c:pt idx="339">
                  <c:v>55153</c:v>
                </c:pt>
                <c:pt idx="340">
                  <c:v>55184</c:v>
                </c:pt>
                <c:pt idx="341">
                  <c:v>55212</c:v>
                </c:pt>
                <c:pt idx="342">
                  <c:v>55243</c:v>
                </c:pt>
                <c:pt idx="343">
                  <c:v>55273</c:v>
                </c:pt>
                <c:pt idx="344">
                  <c:v>55304</c:v>
                </c:pt>
                <c:pt idx="345">
                  <c:v>55334</c:v>
                </c:pt>
                <c:pt idx="346">
                  <c:v>55365</c:v>
                </c:pt>
                <c:pt idx="347">
                  <c:v>55396</c:v>
                </c:pt>
                <c:pt idx="348">
                  <c:v>55426</c:v>
                </c:pt>
                <c:pt idx="349">
                  <c:v>55457</c:v>
                </c:pt>
                <c:pt idx="350">
                  <c:v>55487</c:v>
                </c:pt>
                <c:pt idx="351">
                  <c:v>55518</c:v>
                </c:pt>
                <c:pt idx="352">
                  <c:v>55549</c:v>
                </c:pt>
                <c:pt idx="353">
                  <c:v>55578</c:v>
                </c:pt>
                <c:pt idx="354">
                  <c:v>55609</c:v>
                </c:pt>
                <c:pt idx="355">
                  <c:v>55639</c:v>
                </c:pt>
                <c:pt idx="356">
                  <c:v>55670</c:v>
                </c:pt>
                <c:pt idx="357">
                  <c:v>55700</c:v>
                </c:pt>
                <c:pt idx="358">
                  <c:v>55731</c:v>
                </c:pt>
                <c:pt idx="359">
                  <c:v>55762</c:v>
                </c:pt>
              </c:numCache>
            </c:numRef>
          </c:cat>
          <c:val>
            <c:numRef>
              <c:f>'Jul2022'!$C$2:$C$361</c:f>
              <c:numCache>
                <c:formatCode>0.00</c:formatCode>
                <c:ptCount val="360"/>
                <c:pt idx="0">
                  <c:v>3.1990691500000001</c:v>
                </c:pt>
                <c:pt idx="1">
                  <c:v>3.1177383000000001</c:v>
                </c:pt>
                <c:pt idx="2">
                  <c:v>3.03640745</c:v>
                </c:pt>
                <c:pt idx="3">
                  <c:v>2.9550765999999999</c:v>
                </c:pt>
                <c:pt idx="4">
                  <c:v>2.8737457499999999</c:v>
                </c:pt>
                <c:pt idx="5">
                  <c:v>2.7924148999999998</c:v>
                </c:pt>
                <c:pt idx="6">
                  <c:v>2.7110840499999997</c:v>
                </c:pt>
                <c:pt idx="7">
                  <c:v>2.6297531999999997</c:v>
                </c:pt>
                <c:pt idx="8">
                  <c:v>2.5484223499999996</c:v>
                </c:pt>
                <c:pt idx="9">
                  <c:v>2.4670914999999995</c:v>
                </c:pt>
                <c:pt idx="10">
                  <c:v>2.3857606499999995</c:v>
                </c:pt>
                <c:pt idx="11">
                  <c:v>2.3044297999999994</c:v>
                </c:pt>
                <c:pt idx="12">
                  <c:v>2.2230989499999994</c:v>
                </c:pt>
                <c:pt idx="13">
                  <c:v>2.1417680999999993</c:v>
                </c:pt>
                <c:pt idx="14">
                  <c:v>2.0604372499999992</c:v>
                </c:pt>
                <c:pt idx="15">
                  <c:v>1.9791063999999992</c:v>
                </c:pt>
                <c:pt idx="16">
                  <c:v>1.8977755499999991</c:v>
                </c:pt>
                <c:pt idx="17">
                  <c:v>1.816444699999999</c:v>
                </c:pt>
                <c:pt idx="18">
                  <c:v>1.816444699999999</c:v>
                </c:pt>
                <c:pt idx="19">
                  <c:v>1.816444699999999</c:v>
                </c:pt>
                <c:pt idx="20">
                  <c:v>1.816444699999999</c:v>
                </c:pt>
                <c:pt idx="21">
                  <c:v>1.816444699999999</c:v>
                </c:pt>
                <c:pt idx="22">
                  <c:v>1.816444699999999</c:v>
                </c:pt>
                <c:pt idx="23">
                  <c:v>1.816444699999999</c:v>
                </c:pt>
                <c:pt idx="24">
                  <c:v>1.816444699999999</c:v>
                </c:pt>
                <c:pt idx="25">
                  <c:v>1.816444699999999</c:v>
                </c:pt>
                <c:pt idx="26">
                  <c:v>1.816444699999999</c:v>
                </c:pt>
                <c:pt idx="27">
                  <c:v>1.816444699999999</c:v>
                </c:pt>
                <c:pt idx="28">
                  <c:v>1.816444699999999</c:v>
                </c:pt>
                <c:pt idx="29">
                  <c:v>1.816444699999999</c:v>
                </c:pt>
                <c:pt idx="30">
                  <c:v>1.816444699999999</c:v>
                </c:pt>
                <c:pt idx="31">
                  <c:v>1.816444699999999</c:v>
                </c:pt>
                <c:pt idx="32">
                  <c:v>1.816444699999999</c:v>
                </c:pt>
                <c:pt idx="33">
                  <c:v>1.816444699999999</c:v>
                </c:pt>
                <c:pt idx="34">
                  <c:v>1.816444699999999</c:v>
                </c:pt>
                <c:pt idx="35">
                  <c:v>1.816444699999999</c:v>
                </c:pt>
                <c:pt idx="36">
                  <c:v>1.816444699999999</c:v>
                </c:pt>
                <c:pt idx="37">
                  <c:v>1.816444699999999</c:v>
                </c:pt>
                <c:pt idx="38">
                  <c:v>1.816444699999999</c:v>
                </c:pt>
                <c:pt idx="39">
                  <c:v>1.816444699999999</c:v>
                </c:pt>
                <c:pt idx="40">
                  <c:v>1.816444699999999</c:v>
                </c:pt>
                <c:pt idx="41">
                  <c:v>1.816444699999999</c:v>
                </c:pt>
                <c:pt idx="42">
                  <c:v>1.816444699999999</c:v>
                </c:pt>
                <c:pt idx="43">
                  <c:v>1.816444699999999</c:v>
                </c:pt>
                <c:pt idx="44">
                  <c:v>1.816444699999999</c:v>
                </c:pt>
                <c:pt idx="45">
                  <c:v>1.816444699999999</c:v>
                </c:pt>
                <c:pt idx="46">
                  <c:v>1.816444699999999</c:v>
                </c:pt>
                <c:pt idx="47">
                  <c:v>1.816444699999999</c:v>
                </c:pt>
                <c:pt idx="48">
                  <c:v>1.816444699999999</c:v>
                </c:pt>
                <c:pt idx="49">
                  <c:v>1.816444699999999</c:v>
                </c:pt>
                <c:pt idx="50">
                  <c:v>1.816444699999999</c:v>
                </c:pt>
                <c:pt idx="51">
                  <c:v>1.816444699999999</c:v>
                </c:pt>
                <c:pt idx="52">
                  <c:v>1.816444699999999</c:v>
                </c:pt>
                <c:pt idx="53">
                  <c:v>1.816444699999999</c:v>
                </c:pt>
                <c:pt idx="54">
                  <c:v>1.816444699999999</c:v>
                </c:pt>
                <c:pt idx="55">
                  <c:v>1.816444699999999</c:v>
                </c:pt>
                <c:pt idx="56">
                  <c:v>1.816444699999999</c:v>
                </c:pt>
                <c:pt idx="57">
                  <c:v>1.816444699999999</c:v>
                </c:pt>
                <c:pt idx="58">
                  <c:v>1.816444699999999</c:v>
                </c:pt>
                <c:pt idx="59">
                  <c:v>1.816444699999999</c:v>
                </c:pt>
                <c:pt idx="60">
                  <c:v>1.816444699999999</c:v>
                </c:pt>
                <c:pt idx="61">
                  <c:v>1.816444699999999</c:v>
                </c:pt>
                <c:pt idx="62">
                  <c:v>1.816444699999999</c:v>
                </c:pt>
                <c:pt idx="63">
                  <c:v>1.816444699999999</c:v>
                </c:pt>
                <c:pt idx="64">
                  <c:v>1.816444699999999</c:v>
                </c:pt>
                <c:pt idx="65">
                  <c:v>1.816444699999999</c:v>
                </c:pt>
                <c:pt idx="66">
                  <c:v>1.816444699999999</c:v>
                </c:pt>
                <c:pt idx="67">
                  <c:v>1.816444699999999</c:v>
                </c:pt>
                <c:pt idx="68">
                  <c:v>1.816444699999999</c:v>
                </c:pt>
                <c:pt idx="69">
                  <c:v>1.816444699999999</c:v>
                </c:pt>
                <c:pt idx="70">
                  <c:v>1.816444699999999</c:v>
                </c:pt>
                <c:pt idx="71">
                  <c:v>1.816444699999999</c:v>
                </c:pt>
                <c:pt idx="72">
                  <c:v>1.816444699999999</c:v>
                </c:pt>
                <c:pt idx="73">
                  <c:v>1.816444699999999</c:v>
                </c:pt>
                <c:pt idx="74">
                  <c:v>1.816444699999999</c:v>
                </c:pt>
                <c:pt idx="75">
                  <c:v>1.816444699999999</c:v>
                </c:pt>
                <c:pt idx="76">
                  <c:v>1.816444699999999</c:v>
                </c:pt>
                <c:pt idx="77">
                  <c:v>1.816444699999999</c:v>
                </c:pt>
                <c:pt idx="78">
                  <c:v>1.816444699999999</c:v>
                </c:pt>
                <c:pt idx="79">
                  <c:v>1.816444699999999</c:v>
                </c:pt>
                <c:pt idx="80">
                  <c:v>1.816444699999999</c:v>
                </c:pt>
                <c:pt idx="81">
                  <c:v>1.816444699999999</c:v>
                </c:pt>
                <c:pt idx="82">
                  <c:v>1.816444699999999</c:v>
                </c:pt>
                <c:pt idx="83">
                  <c:v>1.816444699999999</c:v>
                </c:pt>
                <c:pt idx="84">
                  <c:v>1.8922650694444434</c:v>
                </c:pt>
                <c:pt idx="85">
                  <c:v>1.9680854388888878</c:v>
                </c:pt>
                <c:pt idx="86">
                  <c:v>2.0439058083333324</c:v>
                </c:pt>
                <c:pt idx="87">
                  <c:v>2.1197261777777769</c:v>
                </c:pt>
                <c:pt idx="88">
                  <c:v>2.1955465472222215</c:v>
                </c:pt>
                <c:pt idx="89">
                  <c:v>2.2713669166666661</c:v>
                </c:pt>
                <c:pt idx="90">
                  <c:v>2.3471872861111107</c:v>
                </c:pt>
                <c:pt idx="91">
                  <c:v>2.4230076555555553</c:v>
                </c:pt>
                <c:pt idx="92">
                  <c:v>2.4988280249999999</c:v>
                </c:pt>
                <c:pt idx="93">
                  <c:v>2.5746483944444445</c:v>
                </c:pt>
                <c:pt idx="94">
                  <c:v>2.6504687638888891</c:v>
                </c:pt>
                <c:pt idx="95">
                  <c:v>2.7262891333333337</c:v>
                </c:pt>
                <c:pt idx="96">
                  <c:v>2.8021095027777783</c:v>
                </c:pt>
                <c:pt idx="97">
                  <c:v>2.8779298722222229</c:v>
                </c:pt>
                <c:pt idx="98">
                  <c:v>2.9537502416666674</c:v>
                </c:pt>
                <c:pt idx="99">
                  <c:v>3.029570611111112</c:v>
                </c:pt>
                <c:pt idx="100">
                  <c:v>3.1053909805555566</c:v>
                </c:pt>
                <c:pt idx="101">
                  <c:v>3.1812113500000012</c:v>
                </c:pt>
                <c:pt idx="102">
                  <c:v>3.2570317194444458</c:v>
                </c:pt>
                <c:pt idx="103">
                  <c:v>3.3328520888888904</c:v>
                </c:pt>
                <c:pt idx="104">
                  <c:v>3.408672458333335</c:v>
                </c:pt>
                <c:pt idx="105">
                  <c:v>3.4844928277777796</c:v>
                </c:pt>
                <c:pt idx="106">
                  <c:v>3.5603131972222242</c:v>
                </c:pt>
                <c:pt idx="107">
                  <c:v>3.6361335666666688</c:v>
                </c:pt>
                <c:pt idx="108">
                  <c:v>3.7119539361111134</c:v>
                </c:pt>
                <c:pt idx="109">
                  <c:v>3.7877743055555579</c:v>
                </c:pt>
                <c:pt idx="110">
                  <c:v>3.8635946750000025</c:v>
                </c:pt>
                <c:pt idx="111">
                  <c:v>3.9394150444444471</c:v>
                </c:pt>
                <c:pt idx="112">
                  <c:v>4.0152354138888917</c:v>
                </c:pt>
                <c:pt idx="113">
                  <c:v>4.0910557833333359</c:v>
                </c:pt>
                <c:pt idx="114">
                  <c:v>4.16687615277778</c:v>
                </c:pt>
                <c:pt idx="115">
                  <c:v>4.2426965222222242</c:v>
                </c:pt>
                <c:pt idx="116">
                  <c:v>4.3185168916666683</c:v>
                </c:pt>
                <c:pt idx="117">
                  <c:v>4.3943372611111124</c:v>
                </c:pt>
                <c:pt idx="118">
                  <c:v>4.470157630555556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F3-4024-9189-5F223D881E01}"/>
            </c:ext>
          </c:extLst>
        </c:ser>
        <c:ser>
          <c:idx val="2"/>
          <c:order val="2"/>
          <c:tx>
            <c:strRef>
              <c:f>'Jul2022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Jul2022'!$A$2:$A$361</c:f>
              <c:numCache>
                <c:formatCode>[$-409]mmm\-yy;@</c:formatCode>
                <c:ptCount val="360"/>
                <c:pt idx="0">
                  <c:v>44834</c:v>
                </c:pt>
                <c:pt idx="1">
                  <c:v>44865</c:v>
                </c:pt>
                <c:pt idx="2">
                  <c:v>44895</c:v>
                </c:pt>
                <c:pt idx="3">
                  <c:v>44926</c:v>
                </c:pt>
                <c:pt idx="4">
                  <c:v>44957</c:v>
                </c:pt>
                <c:pt idx="5">
                  <c:v>44985</c:v>
                </c:pt>
                <c:pt idx="6">
                  <c:v>45016</c:v>
                </c:pt>
                <c:pt idx="7">
                  <c:v>45046</c:v>
                </c:pt>
                <c:pt idx="8">
                  <c:v>45077</c:v>
                </c:pt>
                <c:pt idx="9">
                  <c:v>45107</c:v>
                </c:pt>
                <c:pt idx="10">
                  <c:v>45138</c:v>
                </c:pt>
                <c:pt idx="11">
                  <c:v>45169</c:v>
                </c:pt>
                <c:pt idx="12">
                  <c:v>45199</c:v>
                </c:pt>
                <c:pt idx="13">
                  <c:v>45230</c:v>
                </c:pt>
                <c:pt idx="14">
                  <c:v>45260</c:v>
                </c:pt>
                <c:pt idx="15">
                  <c:v>45291</c:v>
                </c:pt>
                <c:pt idx="16">
                  <c:v>45322</c:v>
                </c:pt>
                <c:pt idx="17">
                  <c:v>45351</c:v>
                </c:pt>
                <c:pt idx="18">
                  <c:v>45382</c:v>
                </c:pt>
                <c:pt idx="19">
                  <c:v>45412</c:v>
                </c:pt>
                <c:pt idx="20">
                  <c:v>45443</c:v>
                </c:pt>
                <c:pt idx="21">
                  <c:v>45473</c:v>
                </c:pt>
                <c:pt idx="22">
                  <c:v>45504</c:v>
                </c:pt>
                <c:pt idx="23">
                  <c:v>45535</c:v>
                </c:pt>
                <c:pt idx="24">
                  <c:v>45565</c:v>
                </c:pt>
                <c:pt idx="25">
                  <c:v>45596</c:v>
                </c:pt>
                <c:pt idx="26">
                  <c:v>45626</c:v>
                </c:pt>
                <c:pt idx="27">
                  <c:v>45657</c:v>
                </c:pt>
                <c:pt idx="28">
                  <c:v>45688</c:v>
                </c:pt>
                <c:pt idx="29">
                  <c:v>45716</c:v>
                </c:pt>
                <c:pt idx="30">
                  <c:v>45747</c:v>
                </c:pt>
                <c:pt idx="31">
                  <c:v>45777</c:v>
                </c:pt>
                <c:pt idx="32">
                  <c:v>45808</c:v>
                </c:pt>
                <c:pt idx="33">
                  <c:v>45838</c:v>
                </c:pt>
                <c:pt idx="34">
                  <c:v>45869</c:v>
                </c:pt>
                <c:pt idx="35">
                  <c:v>45900</c:v>
                </c:pt>
                <c:pt idx="36">
                  <c:v>45930</c:v>
                </c:pt>
                <c:pt idx="37">
                  <c:v>45961</c:v>
                </c:pt>
                <c:pt idx="38">
                  <c:v>45991</c:v>
                </c:pt>
                <c:pt idx="39">
                  <c:v>46022</c:v>
                </c:pt>
                <c:pt idx="40">
                  <c:v>46053</c:v>
                </c:pt>
                <c:pt idx="41">
                  <c:v>46081</c:v>
                </c:pt>
                <c:pt idx="42">
                  <c:v>46112</c:v>
                </c:pt>
                <c:pt idx="43">
                  <c:v>46142</c:v>
                </c:pt>
                <c:pt idx="44">
                  <c:v>46173</c:v>
                </c:pt>
                <c:pt idx="45">
                  <c:v>46203</c:v>
                </c:pt>
                <c:pt idx="46">
                  <c:v>46234</c:v>
                </c:pt>
                <c:pt idx="47">
                  <c:v>46265</c:v>
                </c:pt>
                <c:pt idx="48">
                  <c:v>46295</c:v>
                </c:pt>
                <c:pt idx="49">
                  <c:v>46326</c:v>
                </c:pt>
                <c:pt idx="50">
                  <c:v>46356</c:v>
                </c:pt>
                <c:pt idx="51">
                  <c:v>46387</c:v>
                </c:pt>
                <c:pt idx="52">
                  <c:v>46418</c:v>
                </c:pt>
                <c:pt idx="53">
                  <c:v>46446</c:v>
                </c:pt>
                <c:pt idx="54">
                  <c:v>46477</c:v>
                </c:pt>
                <c:pt idx="55">
                  <c:v>46507</c:v>
                </c:pt>
                <c:pt idx="56">
                  <c:v>46538</c:v>
                </c:pt>
                <c:pt idx="57">
                  <c:v>46568</c:v>
                </c:pt>
                <c:pt idx="58">
                  <c:v>46599</c:v>
                </c:pt>
                <c:pt idx="59">
                  <c:v>46630</c:v>
                </c:pt>
                <c:pt idx="60">
                  <c:v>46660</c:v>
                </c:pt>
                <c:pt idx="61">
                  <c:v>46691</c:v>
                </c:pt>
                <c:pt idx="62">
                  <c:v>46721</c:v>
                </c:pt>
                <c:pt idx="63">
                  <c:v>46752</c:v>
                </c:pt>
                <c:pt idx="64">
                  <c:v>46783</c:v>
                </c:pt>
                <c:pt idx="65">
                  <c:v>46812</c:v>
                </c:pt>
                <c:pt idx="66">
                  <c:v>46843</c:v>
                </c:pt>
                <c:pt idx="67">
                  <c:v>46873</c:v>
                </c:pt>
                <c:pt idx="68">
                  <c:v>46904</c:v>
                </c:pt>
                <c:pt idx="69">
                  <c:v>46934</c:v>
                </c:pt>
                <c:pt idx="70">
                  <c:v>46965</c:v>
                </c:pt>
                <c:pt idx="71">
                  <c:v>46996</c:v>
                </c:pt>
                <c:pt idx="72">
                  <c:v>47026</c:v>
                </c:pt>
                <c:pt idx="73">
                  <c:v>47057</c:v>
                </c:pt>
                <c:pt idx="74">
                  <c:v>47087</c:v>
                </c:pt>
                <c:pt idx="75">
                  <c:v>47118</c:v>
                </c:pt>
                <c:pt idx="76">
                  <c:v>47149</c:v>
                </c:pt>
                <c:pt idx="77">
                  <c:v>47177</c:v>
                </c:pt>
                <c:pt idx="78">
                  <c:v>47208</c:v>
                </c:pt>
                <c:pt idx="79">
                  <c:v>47238</c:v>
                </c:pt>
                <c:pt idx="80">
                  <c:v>47269</c:v>
                </c:pt>
                <c:pt idx="81">
                  <c:v>47299</c:v>
                </c:pt>
                <c:pt idx="82">
                  <c:v>47330</c:v>
                </c:pt>
                <c:pt idx="83">
                  <c:v>47361</c:v>
                </c:pt>
                <c:pt idx="84">
                  <c:v>47391</c:v>
                </c:pt>
                <c:pt idx="85">
                  <c:v>47422</c:v>
                </c:pt>
                <c:pt idx="86">
                  <c:v>47452</c:v>
                </c:pt>
                <c:pt idx="87">
                  <c:v>47483</c:v>
                </c:pt>
                <c:pt idx="88">
                  <c:v>47514</c:v>
                </c:pt>
                <c:pt idx="89">
                  <c:v>47542</c:v>
                </c:pt>
                <c:pt idx="90">
                  <c:v>47573</c:v>
                </c:pt>
                <c:pt idx="91">
                  <c:v>47603</c:v>
                </c:pt>
                <c:pt idx="92">
                  <c:v>47634</c:v>
                </c:pt>
                <c:pt idx="93">
                  <c:v>47664</c:v>
                </c:pt>
                <c:pt idx="94">
                  <c:v>47695</c:v>
                </c:pt>
                <c:pt idx="95">
                  <c:v>47726</c:v>
                </c:pt>
                <c:pt idx="96">
                  <c:v>47756</c:v>
                </c:pt>
                <c:pt idx="97">
                  <c:v>47787</c:v>
                </c:pt>
                <c:pt idx="98">
                  <c:v>47817</c:v>
                </c:pt>
                <c:pt idx="99">
                  <c:v>47848</c:v>
                </c:pt>
                <c:pt idx="100">
                  <c:v>47879</c:v>
                </c:pt>
                <c:pt idx="101">
                  <c:v>47907</c:v>
                </c:pt>
                <c:pt idx="102">
                  <c:v>47938</c:v>
                </c:pt>
                <c:pt idx="103">
                  <c:v>47968</c:v>
                </c:pt>
                <c:pt idx="104">
                  <c:v>47999</c:v>
                </c:pt>
                <c:pt idx="105">
                  <c:v>48029</c:v>
                </c:pt>
                <c:pt idx="106">
                  <c:v>48060</c:v>
                </c:pt>
                <c:pt idx="107">
                  <c:v>48091</c:v>
                </c:pt>
                <c:pt idx="108">
                  <c:v>48121</c:v>
                </c:pt>
                <c:pt idx="109">
                  <c:v>48152</c:v>
                </c:pt>
                <c:pt idx="110">
                  <c:v>48182</c:v>
                </c:pt>
                <c:pt idx="111">
                  <c:v>48213</c:v>
                </c:pt>
                <c:pt idx="112">
                  <c:v>48244</c:v>
                </c:pt>
                <c:pt idx="113">
                  <c:v>48273</c:v>
                </c:pt>
                <c:pt idx="114">
                  <c:v>48304</c:v>
                </c:pt>
                <c:pt idx="115">
                  <c:v>48334</c:v>
                </c:pt>
                <c:pt idx="116">
                  <c:v>48365</c:v>
                </c:pt>
                <c:pt idx="117">
                  <c:v>48395</c:v>
                </c:pt>
                <c:pt idx="118">
                  <c:v>48426</c:v>
                </c:pt>
                <c:pt idx="119">
                  <c:v>48457</c:v>
                </c:pt>
                <c:pt idx="120">
                  <c:v>48487</c:v>
                </c:pt>
                <c:pt idx="121">
                  <c:v>48518</c:v>
                </c:pt>
                <c:pt idx="122">
                  <c:v>48548</c:v>
                </c:pt>
                <c:pt idx="123">
                  <c:v>48579</c:v>
                </c:pt>
                <c:pt idx="124">
                  <c:v>48610</c:v>
                </c:pt>
                <c:pt idx="125">
                  <c:v>48638</c:v>
                </c:pt>
                <c:pt idx="126">
                  <c:v>48669</c:v>
                </c:pt>
                <c:pt idx="127">
                  <c:v>48699</c:v>
                </c:pt>
                <c:pt idx="128">
                  <c:v>48730</c:v>
                </c:pt>
                <c:pt idx="129">
                  <c:v>48760</c:v>
                </c:pt>
                <c:pt idx="130">
                  <c:v>48791</c:v>
                </c:pt>
                <c:pt idx="131">
                  <c:v>48822</c:v>
                </c:pt>
                <c:pt idx="132">
                  <c:v>48852</c:v>
                </c:pt>
                <c:pt idx="133">
                  <c:v>48883</c:v>
                </c:pt>
                <c:pt idx="134">
                  <c:v>48913</c:v>
                </c:pt>
                <c:pt idx="135">
                  <c:v>48944</c:v>
                </c:pt>
                <c:pt idx="136">
                  <c:v>48975</c:v>
                </c:pt>
                <c:pt idx="137">
                  <c:v>49003</c:v>
                </c:pt>
                <c:pt idx="138">
                  <c:v>49034</c:v>
                </c:pt>
                <c:pt idx="139">
                  <c:v>49064</c:v>
                </c:pt>
                <c:pt idx="140">
                  <c:v>49095</c:v>
                </c:pt>
                <c:pt idx="141">
                  <c:v>49125</c:v>
                </c:pt>
                <c:pt idx="142">
                  <c:v>49156</c:v>
                </c:pt>
                <c:pt idx="143">
                  <c:v>49187</c:v>
                </c:pt>
                <c:pt idx="144">
                  <c:v>49217</c:v>
                </c:pt>
                <c:pt idx="145">
                  <c:v>49248</c:v>
                </c:pt>
                <c:pt idx="146">
                  <c:v>49278</c:v>
                </c:pt>
                <c:pt idx="147">
                  <c:v>49309</c:v>
                </c:pt>
                <c:pt idx="148">
                  <c:v>49340</c:v>
                </c:pt>
                <c:pt idx="149">
                  <c:v>49368</c:v>
                </c:pt>
                <c:pt idx="150">
                  <c:v>49399</c:v>
                </c:pt>
                <c:pt idx="151">
                  <c:v>49429</c:v>
                </c:pt>
                <c:pt idx="152">
                  <c:v>49460</c:v>
                </c:pt>
                <c:pt idx="153">
                  <c:v>49490</c:v>
                </c:pt>
                <c:pt idx="154">
                  <c:v>49521</c:v>
                </c:pt>
                <c:pt idx="155">
                  <c:v>49552</c:v>
                </c:pt>
                <c:pt idx="156">
                  <c:v>49582</c:v>
                </c:pt>
                <c:pt idx="157">
                  <c:v>49613</c:v>
                </c:pt>
                <c:pt idx="158">
                  <c:v>49643</c:v>
                </c:pt>
                <c:pt idx="159">
                  <c:v>49674</c:v>
                </c:pt>
                <c:pt idx="160">
                  <c:v>49705</c:v>
                </c:pt>
                <c:pt idx="161">
                  <c:v>49734</c:v>
                </c:pt>
                <c:pt idx="162">
                  <c:v>49765</c:v>
                </c:pt>
                <c:pt idx="163">
                  <c:v>49795</c:v>
                </c:pt>
                <c:pt idx="164">
                  <c:v>49826</c:v>
                </c:pt>
                <c:pt idx="165">
                  <c:v>49856</c:v>
                </c:pt>
                <c:pt idx="166">
                  <c:v>49887</c:v>
                </c:pt>
                <c:pt idx="167">
                  <c:v>49918</c:v>
                </c:pt>
                <c:pt idx="168">
                  <c:v>49948</c:v>
                </c:pt>
                <c:pt idx="169">
                  <c:v>49979</c:v>
                </c:pt>
                <c:pt idx="170">
                  <c:v>50009</c:v>
                </c:pt>
                <c:pt idx="171">
                  <c:v>50040</c:v>
                </c:pt>
                <c:pt idx="172">
                  <c:v>50071</c:v>
                </c:pt>
                <c:pt idx="173">
                  <c:v>50099</c:v>
                </c:pt>
                <c:pt idx="174">
                  <c:v>50130</c:v>
                </c:pt>
                <c:pt idx="175">
                  <c:v>50160</c:v>
                </c:pt>
                <c:pt idx="176">
                  <c:v>50191</c:v>
                </c:pt>
                <c:pt idx="177">
                  <c:v>50221</c:v>
                </c:pt>
                <c:pt idx="178">
                  <c:v>50252</c:v>
                </c:pt>
                <c:pt idx="179">
                  <c:v>50283</c:v>
                </c:pt>
                <c:pt idx="180">
                  <c:v>50313</c:v>
                </c:pt>
                <c:pt idx="181">
                  <c:v>50344</c:v>
                </c:pt>
                <c:pt idx="182">
                  <c:v>50374</c:v>
                </c:pt>
                <c:pt idx="183">
                  <c:v>50405</c:v>
                </c:pt>
                <c:pt idx="184">
                  <c:v>50436</c:v>
                </c:pt>
                <c:pt idx="185">
                  <c:v>50464</c:v>
                </c:pt>
                <c:pt idx="186">
                  <c:v>50495</c:v>
                </c:pt>
                <c:pt idx="187">
                  <c:v>50525</c:v>
                </c:pt>
                <c:pt idx="188">
                  <c:v>50556</c:v>
                </c:pt>
                <c:pt idx="189">
                  <c:v>50586</c:v>
                </c:pt>
                <c:pt idx="190">
                  <c:v>50617</c:v>
                </c:pt>
                <c:pt idx="191">
                  <c:v>50648</c:v>
                </c:pt>
                <c:pt idx="192">
                  <c:v>50678</c:v>
                </c:pt>
                <c:pt idx="193">
                  <c:v>50709</c:v>
                </c:pt>
                <c:pt idx="194">
                  <c:v>50739</c:v>
                </c:pt>
                <c:pt idx="195">
                  <c:v>50770</c:v>
                </c:pt>
                <c:pt idx="196">
                  <c:v>50801</c:v>
                </c:pt>
                <c:pt idx="197">
                  <c:v>50829</c:v>
                </c:pt>
                <c:pt idx="198">
                  <c:v>50860</c:v>
                </c:pt>
                <c:pt idx="199">
                  <c:v>50890</c:v>
                </c:pt>
                <c:pt idx="200">
                  <c:v>50921</c:v>
                </c:pt>
                <c:pt idx="201">
                  <c:v>50951</c:v>
                </c:pt>
                <c:pt idx="202">
                  <c:v>50982</c:v>
                </c:pt>
                <c:pt idx="203">
                  <c:v>51013</c:v>
                </c:pt>
                <c:pt idx="204">
                  <c:v>51043</c:v>
                </c:pt>
                <c:pt idx="205">
                  <c:v>51074</c:v>
                </c:pt>
                <c:pt idx="206">
                  <c:v>51104</c:v>
                </c:pt>
                <c:pt idx="207">
                  <c:v>51135</c:v>
                </c:pt>
                <c:pt idx="208">
                  <c:v>51166</c:v>
                </c:pt>
                <c:pt idx="209">
                  <c:v>51195</c:v>
                </c:pt>
                <c:pt idx="210">
                  <c:v>51226</c:v>
                </c:pt>
                <c:pt idx="211">
                  <c:v>51256</c:v>
                </c:pt>
                <c:pt idx="212">
                  <c:v>51287</c:v>
                </c:pt>
                <c:pt idx="213">
                  <c:v>51317</c:v>
                </c:pt>
                <c:pt idx="214">
                  <c:v>51348</c:v>
                </c:pt>
                <c:pt idx="215">
                  <c:v>51379</c:v>
                </c:pt>
                <c:pt idx="216">
                  <c:v>51409</c:v>
                </c:pt>
                <c:pt idx="217">
                  <c:v>51440</c:v>
                </c:pt>
                <c:pt idx="218">
                  <c:v>51470</c:v>
                </c:pt>
                <c:pt idx="219">
                  <c:v>51501</c:v>
                </c:pt>
                <c:pt idx="220">
                  <c:v>51532</c:v>
                </c:pt>
                <c:pt idx="221">
                  <c:v>51560</c:v>
                </c:pt>
                <c:pt idx="222">
                  <c:v>51591</c:v>
                </c:pt>
                <c:pt idx="223">
                  <c:v>51621</c:v>
                </c:pt>
                <c:pt idx="224">
                  <c:v>51652</c:v>
                </c:pt>
                <c:pt idx="225">
                  <c:v>51682</c:v>
                </c:pt>
                <c:pt idx="226">
                  <c:v>51713</c:v>
                </c:pt>
                <c:pt idx="227">
                  <c:v>51744</c:v>
                </c:pt>
                <c:pt idx="228">
                  <c:v>51774</c:v>
                </c:pt>
                <c:pt idx="229">
                  <c:v>51805</c:v>
                </c:pt>
                <c:pt idx="230">
                  <c:v>51835</c:v>
                </c:pt>
                <c:pt idx="231">
                  <c:v>51866</c:v>
                </c:pt>
                <c:pt idx="232">
                  <c:v>51897</c:v>
                </c:pt>
                <c:pt idx="233">
                  <c:v>51925</c:v>
                </c:pt>
                <c:pt idx="234">
                  <c:v>51956</c:v>
                </c:pt>
                <c:pt idx="235">
                  <c:v>51986</c:v>
                </c:pt>
                <c:pt idx="236">
                  <c:v>52017</c:v>
                </c:pt>
                <c:pt idx="237">
                  <c:v>52047</c:v>
                </c:pt>
                <c:pt idx="238">
                  <c:v>52078</c:v>
                </c:pt>
                <c:pt idx="239">
                  <c:v>52109</c:v>
                </c:pt>
                <c:pt idx="240">
                  <c:v>52139</c:v>
                </c:pt>
                <c:pt idx="241">
                  <c:v>52170</c:v>
                </c:pt>
                <c:pt idx="242">
                  <c:v>52200</c:v>
                </c:pt>
                <c:pt idx="243">
                  <c:v>52231</c:v>
                </c:pt>
                <c:pt idx="244">
                  <c:v>52262</c:v>
                </c:pt>
                <c:pt idx="245">
                  <c:v>52290</c:v>
                </c:pt>
                <c:pt idx="246">
                  <c:v>52321</c:v>
                </c:pt>
                <c:pt idx="247">
                  <c:v>52351</c:v>
                </c:pt>
                <c:pt idx="248">
                  <c:v>52382</c:v>
                </c:pt>
                <c:pt idx="249">
                  <c:v>52412</c:v>
                </c:pt>
                <c:pt idx="250">
                  <c:v>52443</c:v>
                </c:pt>
                <c:pt idx="251">
                  <c:v>52474</c:v>
                </c:pt>
                <c:pt idx="252">
                  <c:v>52504</c:v>
                </c:pt>
                <c:pt idx="253">
                  <c:v>52535</c:v>
                </c:pt>
                <c:pt idx="254">
                  <c:v>52565</c:v>
                </c:pt>
                <c:pt idx="255">
                  <c:v>52596</c:v>
                </c:pt>
                <c:pt idx="256">
                  <c:v>52627</c:v>
                </c:pt>
                <c:pt idx="257">
                  <c:v>52656</c:v>
                </c:pt>
                <c:pt idx="258">
                  <c:v>52687</c:v>
                </c:pt>
                <c:pt idx="259">
                  <c:v>52717</c:v>
                </c:pt>
                <c:pt idx="260">
                  <c:v>52748</c:v>
                </c:pt>
                <c:pt idx="261">
                  <c:v>52778</c:v>
                </c:pt>
                <c:pt idx="262">
                  <c:v>52809</c:v>
                </c:pt>
                <c:pt idx="263">
                  <c:v>52840</c:v>
                </c:pt>
                <c:pt idx="264">
                  <c:v>52870</c:v>
                </c:pt>
                <c:pt idx="265">
                  <c:v>52901</c:v>
                </c:pt>
                <c:pt idx="266">
                  <c:v>52931</c:v>
                </c:pt>
                <c:pt idx="267">
                  <c:v>52962</c:v>
                </c:pt>
                <c:pt idx="268">
                  <c:v>52993</c:v>
                </c:pt>
                <c:pt idx="269">
                  <c:v>53021</c:v>
                </c:pt>
                <c:pt idx="270">
                  <c:v>53052</c:v>
                </c:pt>
                <c:pt idx="271">
                  <c:v>53082</c:v>
                </c:pt>
                <c:pt idx="272">
                  <c:v>53113</c:v>
                </c:pt>
                <c:pt idx="273">
                  <c:v>53143</c:v>
                </c:pt>
                <c:pt idx="274">
                  <c:v>53174</c:v>
                </c:pt>
                <c:pt idx="275">
                  <c:v>53205</c:v>
                </c:pt>
                <c:pt idx="276">
                  <c:v>53235</c:v>
                </c:pt>
                <c:pt idx="277">
                  <c:v>53266</c:v>
                </c:pt>
                <c:pt idx="278">
                  <c:v>53296</c:v>
                </c:pt>
                <c:pt idx="279">
                  <c:v>53327</c:v>
                </c:pt>
                <c:pt idx="280">
                  <c:v>53358</c:v>
                </c:pt>
                <c:pt idx="281">
                  <c:v>53386</c:v>
                </c:pt>
                <c:pt idx="282">
                  <c:v>53417</c:v>
                </c:pt>
                <c:pt idx="283">
                  <c:v>53447</c:v>
                </c:pt>
                <c:pt idx="284">
                  <c:v>53478</c:v>
                </c:pt>
                <c:pt idx="285">
                  <c:v>53508</c:v>
                </c:pt>
                <c:pt idx="286">
                  <c:v>53539</c:v>
                </c:pt>
                <c:pt idx="287">
                  <c:v>53570</c:v>
                </c:pt>
                <c:pt idx="288">
                  <c:v>53600</c:v>
                </c:pt>
                <c:pt idx="289">
                  <c:v>53631</c:v>
                </c:pt>
                <c:pt idx="290">
                  <c:v>53661</c:v>
                </c:pt>
                <c:pt idx="291">
                  <c:v>53692</c:v>
                </c:pt>
                <c:pt idx="292">
                  <c:v>53723</c:v>
                </c:pt>
                <c:pt idx="293">
                  <c:v>53751</c:v>
                </c:pt>
                <c:pt idx="294">
                  <c:v>53782</c:v>
                </c:pt>
                <c:pt idx="295">
                  <c:v>53812</c:v>
                </c:pt>
                <c:pt idx="296">
                  <c:v>53843</c:v>
                </c:pt>
                <c:pt idx="297">
                  <c:v>53873</c:v>
                </c:pt>
                <c:pt idx="298">
                  <c:v>53904</c:v>
                </c:pt>
                <c:pt idx="299">
                  <c:v>53935</c:v>
                </c:pt>
                <c:pt idx="300">
                  <c:v>53965</c:v>
                </c:pt>
                <c:pt idx="301">
                  <c:v>53996</c:v>
                </c:pt>
                <c:pt idx="302">
                  <c:v>54026</c:v>
                </c:pt>
                <c:pt idx="303">
                  <c:v>54057</c:v>
                </c:pt>
                <c:pt idx="304">
                  <c:v>54088</c:v>
                </c:pt>
                <c:pt idx="305">
                  <c:v>54117</c:v>
                </c:pt>
                <c:pt idx="306">
                  <c:v>54148</c:v>
                </c:pt>
                <c:pt idx="307">
                  <c:v>54178</c:v>
                </c:pt>
                <c:pt idx="308">
                  <c:v>54209</c:v>
                </c:pt>
                <c:pt idx="309">
                  <c:v>54239</c:v>
                </c:pt>
                <c:pt idx="310">
                  <c:v>54270</c:v>
                </c:pt>
                <c:pt idx="311">
                  <c:v>54301</c:v>
                </c:pt>
                <c:pt idx="312">
                  <c:v>54331</c:v>
                </c:pt>
                <c:pt idx="313">
                  <c:v>54362</c:v>
                </c:pt>
                <c:pt idx="314">
                  <c:v>54392</c:v>
                </c:pt>
                <c:pt idx="315">
                  <c:v>54423</c:v>
                </c:pt>
                <c:pt idx="316">
                  <c:v>54454</c:v>
                </c:pt>
                <c:pt idx="317">
                  <c:v>54482</c:v>
                </c:pt>
                <c:pt idx="318">
                  <c:v>54513</c:v>
                </c:pt>
                <c:pt idx="319">
                  <c:v>54543</c:v>
                </c:pt>
                <c:pt idx="320">
                  <c:v>54574</c:v>
                </c:pt>
                <c:pt idx="321">
                  <c:v>54604</c:v>
                </c:pt>
                <c:pt idx="322">
                  <c:v>54635</c:v>
                </c:pt>
                <c:pt idx="323">
                  <c:v>54666</c:v>
                </c:pt>
                <c:pt idx="324">
                  <c:v>54696</c:v>
                </c:pt>
                <c:pt idx="325">
                  <c:v>54727</c:v>
                </c:pt>
                <c:pt idx="326">
                  <c:v>54757</c:v>
                </c:pt>
                <c:pt idx="327">
                  <c:v>54788</c:v>
                </c:pt>
                <c:pt idx="328">
                  <c:v>54819</c:v>
                </c:pt>
                <c:pt idx="329">
                  <c:v>54847</c:v>
                </c:pt>
                <c:pt idx="330">
                  <c:v>54878</c:v>
                </c:pt>
                <c:pt idx="331">
                  <c:v>54908</c:v>
                </c:pt>
                <c:pt idx="332">
                  <c:v>54939</c:v>
                </c:pt>
                <c:pt idx="333">
                  <c:v>54969</c:v>
                </c:pt>
                <c:pt idx="334">
                  <c:v>55000</c:v>
                </c:pt>
                <c:pt idx="335">
                  <c:v>55031</c:v>
                </c:pt>
                <c:pt idx="336">
                  <c:v>55061</c:v>
                </c:pt>
                <c:pt idx="337">
                  <c:v>55092</c:v>
                </c:pt>
                <c:pt idx="338">
                  <c:v>55122</c:v>
                </c:pt>
                <c:pt idx="339">
                  <c:v>55153</c:v>
                </c:pt>
                <c:pt idx="340">
                  <c:v>55184</c:v>
                </c:pt>
                <c:pt idx="341">
                  <c:v>55212</c:v>
                </c:pt>
                <c:pt idx="342">
                  <c:v>55243</c:v>
                </c:pt>
                <c:pt idx="343">
                  <c:v>55273</c:v>
                </c:pt>
                <c:pt idx="344">
                  <c:v>55304</c:v>
                </c:pt>
                <c:pt idx="345">
                  <c:v>55334</c:v>
                </c:pt>
                <c:pt idx="346">
                  <c:v>55365</c:v>
                </c:pt>
                <c:pt idx="347">
                  <c:v>55396</c:v>
                </c:pt>
                <c:pt idx="348">
                  <c:v>55426</c:v>
                </c:pt>
                <c:pt idx="349">
                  <c:v>55457</c:v>
                </c:pt>
                <c:pt idx="350">
                  <c:v>55487</c:v>
                </c:pt>
                <c:pt idx="351">
                  <c:v>55518</c:v>
                </c:pt>
                <c:pt idx="352">
                  <c:v>55549</c:v>
                </c:pt>
                <c:pt idx="353">
                  <c:v>55578</c:v>
                </c:pt>
                <c:pt idx="354">
                  <c:v>55609</c:v>
                </c:pt>
                <c:pt idx="355">
                  <c:v>55639</c:v>
                </c:pt>
                <c:pt idx="356">
                  <c:v>55670</c:v>
                </c:pt>
                <c:pt idx="357">
                  <c:v>55700</c:v>
                </c:pt>
                <c:pt idx="358">
                  <c:v>55731</c:v>
                </c:pt>
                <c:pt idx="359">
                  <c:v>55762</c:v>
                </c:pt>
              </c:numCache>
            </c:numRef>
          </c:cat>
          <c:val>
            <c:numRef>
              <c:f>'Jul2022'!$D$2:$D$361</c:f>
              <c:numCache>
                <c:formatCode>0.00</c:formatCode>
                <c:ptCount val="360"/>
                <c:pt idx="0">
                  <c:v>5.323293774681586</c:v>
                </c:pt>
                <c:pt idx="1">
                  <c:v>5.2305875493631717</c:v>
                </c:pt>
                <c:pt idx="2">
                  <c:v>5.1378813240447574</c:v>
                </c:pt>
                <c:pt idx="3">
                  <c:v>5.0451750987263431</c:v>
                </c:pt>
                <c:pt idx="4">
                  <c:v>4.9524688734079287</c:v>
                </c:pt>
                <c:pt idx="5">
                  <c:v>4.8597626480895144</c:v>
                </c:pt>
                <c:pt idx="6">
                  <c:v>4.7670564227711001</c:v>
                </c:pt>
                <c:pt idx="7">
                  <c:v>4.6743501974526858</c:v>
                </c:pt>
                <c:pt idx="8">
                  <c:v>4.5816439721342714</c:v>
                </c:pt>
                <c:pt idx="9">
                  <c:v>4.4889377468158571</c:v>
                </c:pt>
                <c:pt idx="10">
                  <c:v>4.3962315214974428</c:v>
                </c:pt>
                <c:pt idx="11">
                  <c:v>4.3035252961790285</c:v>
                </c:pt>
                <c:pt idx="12">
                  <c:v>4.2108190708606141</c:v>
                </c:pt>
                <c:pt idx="13">
                  <c:v>4.1181128455421998</c:v>
                </c:pt>
                <c:pt idx="14">
                  <c:v>4.0254066202237855</c:v>
                </c:pt>
                <c:pt idx="15">
                  <c:v>3.9327003949053712</c:v>
                </c:pt>
                <c:pt idx="16">
                  <c:v>3.8399941695869568</c:v>
                </c:pt>
                <c:pt idx="17">
                  <c:v>3.747287944268539</c:v>
                </c:pt>
                <c:pt idx="18">
                  <c:v>3.747287944268539</c:v>
                </c:pt>
                <c:pt idx="19">
                  <c:v>3.747287944268539</c:v>
                </c:pt>
                <c:pt idx="20">
                  <c:v>3.747287944268539</c:v>
                </c:pt>
                <c:pt idx="21">
                  <c:v>3.747287944268539</c:v>
                </c:pt>
                <c:pt idx="22">
                  <c:v>3.747287944268539</c:v>
                </c:pt>
                <c:pt idx="23">
                  <c:v>3.747287944268539</c:v>
                </c:pt>
                <c:pt idx="24">
                  <c:v>3.747287944268539</c:v>
                </c:pt>
                <c:pt idx="25">
                  <c:v>3.747287944268539</c:v>
                </c:pt>
                <c:pt idx="26">
                  <c:v>3.747287944268539</c:v>
                </c:pt>
                <c:pt idx="27">
                  <c:v>3.747287944268539</c:v>
                </c:pt>
                <c:pt idx="28">
                  <c:v>3.747287944268539</c:v>
                </c:pt>
                <c:pt idx="29">
                  <c:v>3.747287944268539</c:v>
                </c:pt>
                <c:pt idx="30">
                  <c:v>3.747287944268539</c:v>
                </c:pt>
                <c:pt idx="31">
                  <c:v>3.747287944268539</c:v>
                </c:pt>
                <c:pt idx="32">
                  <c:v>3.747287944268539</c:v>
                </c:pt>
                <c:pt idx="33">
                  <c:v>3.747287944268539</c:v>
                </c:pt>
                <c:pt idx="34">
                  <c:v>3.747287944268539</c:v>
                </c:pt>
                <c:pt idx="35">
                  <c:v>3.747287944268539</c:v>
                </c:pt>
                <c:pt idx="36">
                  <c:v>3.747287944268539</c:v>
                </c:pt>
                <c:pt idx="37">
                  <c:v>3.747287944268539</c:v>
                </c:pt>
                <c:pt idx="38">
                  <c:v>3.747287944268539</c:v>
                </c:pt>
                <c:pt idx="39">
                  <c:v>3.747287944268539</c:v>
                </c:pt>
                <c:pt idx="40">
                  <c:v>3.747287944268539</c:v>
                </c:pt>
                <c:pt idx="41">
                  <c:v>3.747287944268539</c:v>
                </c:pt>
                <c:pt idx="42">
                  <c:v>3.747287944268539</c:v>
                </c:pt>
                <c:pt idx="43">
                  <c:v>3.747287944268539</c:v>
                </c:pt>
                <c:pt idx="44">
                  <c:v>3.747287944268539</c:v>
                </c:pt>
                <c:pt idx="45">
                  <c:v>3.747287944268539</c:v>
                </c:pt>
                <c:pt idx="46">
                  <c:v>3.747287944268539</c:v>
                </c:pt>
                <c:pt idx="47">
                  <c:v>3.747287944268539</c:v>
                </c:pt>
                <c:pt idx="48">
                  <c:v>3.747287944268539</c:v>
                </c:pt>
                <c:pt idx="49">
                  <c:v>3.747287944268539</c:v>
                </c:pt>
                <c:pt idx="50">
                  <c:v>3.747287944268539</c:v>
                </c:pt>
                <c:pt idx="51">
                  <c:v>3.747287944268539</c:v>
                </c:pt>
                <c:pt idx="52">
                  <c:v>3.747287944268539</c:v>
                </c:pt>
                <c:pt idx="53">
                  <c:v>3.747287944268539</c:v>
                </c:pt>
                <c:pt idx="54">
                  <c:v>3.747287944268539</c:v>
                </c:pt>
                <c:pt idx="55">
                  <c:v>3.747287944268539</c:v>
                </c:pt>
                <c:pt idx="56">
                  <c:v>3.747287944268539</c:v>
                </c:pt>
                <c:pt idx="57">
                  <c:v>3.747287944268539</c:v>
                </c:pt>
                <c:pt idx="58">
                  <c:v>3.747287944268539</c:v>
                </c:pt>
                <c:pt idx="59">
                  <c:v>3.747287944268539</c:v>
                </c:pt>
                <c:pt idx="60">
                  <c:v>3.747287944268539</c:v>
                </c:pt>
                <c:pt idx="61">
                  <c:v>3.747287944268539</c:v>
                </c:pt>
                <c:pt idx="62">
                  <c:v>3.747287944268539</c:v>
                </c:pt>
                <c:pt idx="63">
                  <c:v>3.747287944268539</c:v>
                </c:pt>
                <c:pt idx="64">
                  <c:v>3.747287944268539</c:v>
                </c:pt>
                <c:pt idx="65">
                  <c:v>3.747287944268539</c:v>
                </c:pt>
                <c:pt idx="66">
                  <c:v>3.747287944268539</c:v>
                </c:pt>
                <c:pt idx="67">
                  <c:v>3.747287944268539</c:v>
                </c:pt>
                <c:pt idx="68">
                  <c:v>3.747287944268539</c:v>
                </c:pt>
                <c:pt idx="69">
                  <c:v>3.747287944268539</c:v>
                </c:pt>
                <c:pt idx="70">
                  <c:v>3.747287944268539</c:v>
                </c:pt>
                <c:pt idx="71">
                  <c:v>3.747287944268539</c:v>
                </c:pt>
                <c:pt idx="72">
                  <c:v>3.747287944268539</c:v>
                </c:pt>
                <c:pt idx="73">
                  <c:v>3.747287944268539</c:v>
                </c:pt>
                <c:pt idx="74">
                  <c:v>3.747287944268539</c:v>
                </c:pt>
                <c:pt idx="75">
                  <c:v>3.747287944268539</c:v>
                </c:pt>
                <c:pt idx="76">
                  <c:v>3.747287944268539</c:v>
                </c:pt>
                <c:pt idx="77">
                  <c:v>3.747287944268539</c:v>
                </c:pt>
                <c:pt idx="78">
                  <c:v>3.747287944268539</c:v>
                </c:pt>
                <c:pt idx="79">
                  <c:v>3.747287944268539</c:v>
                </c:pt>
                <c:pt idx="80">
                  <c:v>3.747287944268539</c:v>
                </c:pt>
                <c:pt idx="81">
                  <c:v>3.747287944268539</c:v>
                </c:pt>
                <c:pt idx="82">
                  <c:v>3.747287944268539</c:v>
                </c:pt>
                <c:pt idx="83">
                  <c:v>3.747287944268539</c:v>
                </c:pt>
                <c:pt idx="84">
                  <c:v>3.81205887479718</c:v>
                </c:pt>
                <c:pt idx="85">
                  <c:v>3.8768298053258201</c:v>
                </c:pt>
                <c:pt idx="86">
                  <c:v>3.9416007358544611</c:v>
                </c:pt>
                <c:pt idx="87">
                  <c:v>4.0063716663831013</c:v>
                </c:pt>
                <c:pt idx="88">
                  <c:v>4.0711425969117423</c:v>
                </c:pt>
                <c:pt idx="89">
                  <c:v>4.1359135274403833</c:v>
                </c:pt>
                <c:pt idx="90">
                  <c:v>4.2006844579690235</c:v>
                </c:pt>
                <c:pt idx="91">
                  <c:v>4.2654553884976645</c:v>
                </c:pt>
                <c:pt idx="92">
                  <c:v>4.3302263190263055</c:v>
                </c:pt>
                <c:pt idx="93">
                  <c:v>4.3949972495549456</c:v>
                </c:pt>
                <c:pt idx="94">
                  <c:v>4.4597681800835858</c:v>
                </c:pt>
                <c:pt idx="95">
                  <c:v>4.5245391106122277</c:v>
                </c:pt>
                <c:pt idx="96">
                  <c:v>4.5893100411408678</c:v>
                </c:pt>
                <c:pt idx="97">
                  <c:v>4.654080971669508</c:v>
                </c:pt>
                <c:pt idx="98">
                  <c:v>4.718851902198149</c:v>
                </c:pt>
                <c:pt idx="99">
                  <c:v>4.78362283272679</c:v>
                </c:pt>
                <c:pt idx="100">
                  <c:v>4.8483937632554301</c:v>
                </c:pt>
                <c:pt idx="101">
                  <c:v>4.9131646937840712</c:v>
                </c:pt>
                <c:pt idx="102">
                  <c:v>4.9779356243127122</c:v>
                </c:pt>
                <c:pt idx="103">
                  <c:v>5.0427065548413523</c:v>
                </c:pt>
                <c:pt idx="104">
                  <c:v>5.1074774853699934</c:v>
                </c:pt>
                <c:pt idx="105">
                  <c:v>5.1722484158986344</c:v>
                </c:pt>
                <c:pt idx="106">
                  <c:v>5.2370193464272745</c:v>
                </c:pt>
                <c:pt idx="107">
                  <c:v>5.3017902769559146</c:v>
                </c:pt>
                <c:pt idx="108">
                  <c:v>5.3665612074845566</c:v>
                </c:pt>
                <c:pt idx="109">
                  <c:v>5.4313321380131967</c:v>
                </c:pt>
                <c:pt idx="110">
                  <c:v>5.4961030685418368</c:v>
                </c:pt>
                <c:pt idx="111">
                  <c:v>5.5608739990704779</c:v>
                </c:pt>
                <c:pt idx="112">
                  <c:v>5.6256449295991189</c:v>
                </c:pt>
                <c:pt idx="113">
                  <c:v>5.690415860127759</c:v>
                </c:pt>
                <c:pt idx="114">
                  <c:v>5.7551867906563992</c:v>
                </c:pt>
                <c:pt idx="115">
                  <c:v>5.8199577211850393</c:v>
                </c:pt>
                <c:pt idx="116">
                  <c:v>5.8847286517136794</c:v>
                </c:pt>
                <c:pt idx="117">
                  <c:v>5.9494995822423196</c:v>
                </c:pt>
                <c:pt idx="118">
                  <c:v>6.0142705127709606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F3-4024-9189-5F223D881E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Apr2017'!$B$2:$B$361</c:f>
              <c:numCache>
                <c:formatCode>0.00</c:formatCode>
                <c:ptCount val="360"/>
                <c:pt idx="0">
                  <c:v>1.5766666666666669</c:v>
                </c:pt>
                <c:pt idx="1">
                  <c:v>1.5766666666666669</c:v>
                </c:pt>
                <c:pt idx="2">
                  <c:v>1.5766666666666669</c:v>
                </c:pt>
                <c:pt idx="3">
                  <c:v>1.4373284384803924</c:v>
                </c:pt>
                <c:pt idx="4">
                  <c:v>1.2979902102941179</c:v>
                </c:pt>
                <c:pt idx="5">
                  <c:v>1.1586519821078434</c:v>
                </c:pt>
                <c:pt idx="6">
                  <c:v>1.0193137539215689</c:v>
                </c:pt>
                <c:pt idx="7">
                  <c:v>0.87997552573529447</c:v>
                </c:pt>
                <c:pt idx="8">
                  <c:v>0.79830769230769238</c:v>
                </c:pt>
                <c:pt idx="9">
                  <c:v>0.79830769230769238</c:v>
                </c:pt>
                <c:pt idx="10">
                  <c:v>0.79830769230769238</c:v>
                </c:pt>
                <c:pt idx="11">
                  <c:v>0.79830769230769238</c:v>
                </c:pt>
                <c:pt idx="12">
                  <c:v>0.79830769230769238</c:v>
                </c:pt>
                <c:pt idx="13">
                  <c:v>0.79830769230769238</c:v>
                </c:pt>
                <c:pt idx="14">
                  <c:v>0.79830769230769238</c:v>
                </c:pt>
                <c:pt idx="15">
                  <c:v>0.79830769230769238</c:v>
                </c:pt>
                <c:pt idx="16">
                  <c:v>0.79830769230769238</c:v>
                </c:pt>
                <c:pt idx="17">
                  <c:v>0.79830769230769238</c:v>
                </c:pt>
                <c:pt idx="18">
                  <c:v>0.79830769230769238</c:v>
                </c:pt>
                <c:pt idx="19">
                  <c:v>0.79830769230769238</c:v>
                </c:pt>
                <c:pt idx="20">
                  <c:v>0.79830769230769238</c:v>
                </c:pt>
                <c:pt idx="21">
                  <c:v>0.79830769230769238</c:v>
                </c:pt>
                <c:pt idx="22">
                  <c:v>0.79830769230769238</c:v>
                </c:pt>
                <c:pt idx="23">
                  <c:v>0.79830769230769238</c:v>
                </c:pt>
                <c:pt idx="24">
                  <c:v>0.79830769230769238</c:v>
                </c:pt>
                <c:pt idx="25">
                  <c:v>0.79830769230769238</c:v>
                </c:pt>
                <c:pt idx="26">
                  <c:v>0.79830769230769238</c:v>
                </c:pt>
                <c:pt idx="27">
                  <c:v>0.79830769230769238</c:v>
                </c:pt>
                <c:pt idx="28">
                  <c:v>0.79830769230769238</c:v>
                </c:pt>
                <c:pt idx="29">
                  <c:v>0.79830769230769238</c:v>
                </c:pt>
                <c:pt idx="30">
                  <c:v>0.79830769230769238</c:v>
                </c:pt>
                <c:pt idx="31">
                  <c:v>0.79830769230769238</c:v>
                </c:pt>
                <c:pt idx="32">
                  <c:v>0.79830769230769238</c:v>
                </c:pt>
                <c:pt idx="33">
                  <c:v>0.79830769230769238</c:v>
                </c:pt>
                <c:pt idx="34">
                  <c:v>0.79830769230769238</c:v>
                </c:pt>
                <c:pt idx="35">
                  <c:v>0.79830769230769238</c:v>
                </c:pt>
                <c:pt idx="36">
                  <c:v>0.79830769230769238</c:v>
                </c:pt>
                <c:pt idx="37">
                  <c:v>0.79830769230769238</c:v>
                </c:pt>
                <c:pt idx="38">
                  <c:v>0.79830769230769238</c:v>
                </c:pt>
                <c:pt idx="39">
                  <c:v>0.79830769230769238</c:v>
                </c:pt>
                <c:pt idx="40">
                  <c:v>0.79830769230769238</c:v>
                </c:pt>
                <c:pt idx="41">
                  <c:v>0.79830769230769238</c:v>
                </c:pt>
                <c:pt idx="42">
                  <c:v>0.79830769230769238</c:v>
                </c:pt>
                <c:pt idx="43">
                  <c:v>0.79830769230769238</c:v>
                </c:pt>
                <c:pt idx="44">
                  <c:v>0.79830769230769238</c:v>
                </c:pt>
                <c:pt idx="45">
                  <c:v>0.79830769230769238</c:v>
                </c:pt>
                <c:pt idx="46">
                  <c:v>0.79830769230769238</c:v>
                </c:pt>
                <c:pt idx="47">
                  <c:v>0.79830769230769238</c:v>
                </c:pt>
                <c:pt idx="48">
                  <c:v>0.79830769230769238</c:v>
                </c:pt>
                <c:pt idx="49">
                  <c:v>0.79830769230769238</c:v>
                </c:pt>
                <c:pt idx="50">
                  <c:v>0.79830769230769238</c:v>
                </c:pt>
                <c:pt idx="51">
                  <c:v>0.79830769230769238</c:v>
                </c:pt>
                <c:pt idx="52">
                  <c:v>0.79830769230769238</c:v>
                </c:pt>
                <c:pt idx="53">
                  <c:v>0.79830769230769238</c:v>
                </c:pt>
                <c:pt idx="54">
                  <c:v>0.79830769230769238</c:v>
                </c:pt>
                <c:pt idx="55">
                  <c:v>0.79830769230769238</c:v>
                </c:pt>
                <c:pt idx="56">
                  <c:v>0.79830769230769238</c:v>
                </c:pt>
                <c:pt idx="57">
                  <c:v>0.79830769230769238</c:v>
                </c:pt>
                <c:pt idx="58">
                  <c:v>0.79830769230769238</c:v>
                </c:pt>
                <c:pt idx="59">
                  <c:v>0.79830769230769238</c:v>
                </c:pt>
                <c:pt idx="60">
                  <c:v>0.79830769230769238</c:v>
                </c:pt>
                <c:pt idx="61">
                  <c:v>0.79830769230769238</c:v>
                </c:pt>
                <c:pt idx="62">
                  <c:v>0.79830769230769238</c:v>
                </c:pt>
                <c:pt idx="63">
                  <c:v>0.79830769230769238</c:v>
                </c:pt>
                <c:pt idx="64">
                  <c:v>0.79830769230769238</c:v>
                </c:pt>
                <c:pt idx="65">
                  <c:v>0.79830769230769238</c:v>
                </c:pt>
                <c:pt idx="66">
                  <c:v>0.79830769230769238</c:v>
                </c:pt>
                <c:pt idx="67">
                  <c:v>0.79830769230769238</c:v>
                </c:pt>
                <c:pt idx="68">
                  <c:v>0.79830769230769238</c:v>
                </c:pt>
                <c:pt idx="69">
                  <c:v>0.79830769230769238</c:v>
                </c:pt>
                <c:pt idx="70">
                  <c:v>0.79830769230769238</c:v>
                </c:pt>
                <c:pt idx="71">
                  <c:v>0.79830769230769238</c:v>
                </c:pt>
                <c:pt idx="72">
                  <c:v>0.79830769230769238</c:v>
                </c:pt>
                <c:pt idx="73">
                  <c:v>0.79830769230769238</c:v>
                </c:pt>
                <c:pt idx="74">
                  <c:v>0.79830769230769238</c:v>
                </c:pt>
                <c:pt idx="75">
                  <c:v>0.79830769230769238</c:v>
                </c:pt>
                <c:pt idx="76">
                  <c:v>0.79830769230769238</c:v>
                </c:pt>
                <c:pt idx="77">
                  <c:v>0.79830769230769238</c:v>
                </c:pt>
                <c:pt idx="78">
                  <c:v>0.79830769230769238</c:v>
                </c:pt>
                <c:pt idx="79">
                  <c:v>0.79830769230769238</c:v>
                </c:pt>
                <c:pt idx="80">
                  <c:v>0.79830769230769238</c:v>
                </c:pt>
                <c:pt idx="81">
                  <c:v>0.79830769230769238</c:v>
                </c:pt>
                <c:pt idx="82">
                  <c:v>0.79830769230769238</c:v>
                </c:pt>
                <c:pt idx="83">
                  <c:v>0.79830769230769238</c:v>
                </c:pt>
                <c:pt idx="84">
                  <c:v>0.86797680640082964</c:v>
                </c:pt>
                <c:pt idx="85">
                  <c:v>0.93764592049396689</c:v>
                </c:pt>
                <c:pt idx="86">
                  <c:v>1.007315034587104</c:v>
                </c:pt>
                <c:pt idx="87">
                  <c:v>1.0769841486802412</c:v>
                </c:pt>
                <c:pt idx="88">
                  <c:v>1.1466532627733783</c:v>
                </c:pt>
                <c:pt idx="89">
                  <c:v>1.2163223768665155</c:v>
                </c:pt>
                <c:pt idx="90">
                  <c:v>1.2859914909596526</c:v>
                </c:pt>
                <c:pt idx="91">
                  <c:v>1.3556606050527897</c:v>
                </c:pt>
                <c:pt idx="92">
                  <c:v>1.4253297191459269</c:v>
                </c:pt>
                <c:pt idx="93">
                  <c:v>1.494998833239064</c:v>
                </c:pt>
                <c:pt idx="94">
                  <c:v>1.5646679473322012</c:v>
                </c:pt>
                <c:pt idx="95">
                  <c:v>1.6343370614253383</c:v>
                </c:pt>
                <c:pt idx="96">
                  <c:v>1.7040061755184754</c:v>
                </c:pt>
                <c:pt idx="97">
                  <c:v>1.7736752896116126</c:v>
                </c:pt>
                <c:pt idx="98">
                  <c:v>1.8433444037047497</c:v>
                </c:pt>
                <c:pt idx="99">
                  <c:v>1.9130135177978869</c:v>
                </c:pt>
                <c:pt idx="100">
                  <c:v>1.982682631891024</c:v>
                </c:pt>
                <c:pt idx="101">
                  <c:v>2.0523517459841614</c:v>
                </c:pt>
                <c:pt idx="102">
                  <c:v>2.1220208600772987</c:v>
                </c:pt>
                <c:pt idx="103">
                  <c:v>2.1916899741704361</c:v>
                </c:pt>
                <c:pt idx="104">
                  <c:v>2.2613590882635735</c:v>
                </c:pt>
                <c:pt idx="105">
                  <c:v>2.3310282023567108</c:v>
                </c:pt>
                <c:pt idx="106">
                  <c:v>2.4006973164498482</c:v>
                </c:pt>
                <c:pt idx="107">
                  <c:v>2.4703664305429855</c:v>
                </c:pt>
                <c:pt idx="108">
                  <c:v>2.5400355446361229</c:v>
                </c:pt>
                <c:pt idx="109">
                  <c:v>2.6097046587292603</c:v>
                </c:pt>
                <c:pt idx="110">
                  <c:v>2.6793737728223976</c:v>
                </c:pt>
                <c:pt idx="111">
                  <c:v>2.749042886915535</c:v>
                </c:pt>
                <c:pt idx="112">
                  <c:v>2.8187120010086724</c:v>
                </c:pt>
                <c:pt idx="113">
                  <c:v>2.8883811151018097</c:v>
                </c:pt>
                <c:pt idx="114">
                  <c:v>2.9580502291949471</c:v>
                </c:pt>
                <c:pt idx="115">
                  <c:v>3.0277193432880845</c:v>
                </c:pt>
                <c:pt idx="116">
                  <c:v>3.0973884573812218</c:v>
                </c:pt>
                <c:pt idx="117">
                  <c:v>3.1670575714743592</c:v>
                </c:pt>
                <c:pt idx="118">
                  <c:v>3.2367266855674965</c:v>
                </c:pt>
                <c:pt idx="119">
                  <c:v>3.3063957996606339</c:v>
                </c:pt>
                <c:pt idx="120">
                  <c:v>3.3760649137537713</c:v>
                </c:pt>
                <c:pt idx="121">
                  <c:v>3.4457340278469086</c:v>
                </c:pt>
                <c:pt idx="122">
                  <c:v>3.515403141940046</c:v>
                </c:pt>
                <c:pt idx="123">
                  <c:v>3.5850722560331834</c:v>
                </c:pt>
                <c:pt idx="124">
                  <c:v>3.6547413701263207</c:v>
                </c:pt>
                <c:pt idx="125">
                  <c:v>3.7244104842194581</c:v>
                </c:pt>
                <c:pt idx="126">
                  <c:v>3.7940795983125954</c:v>
                </c:pt>
                <c:pt idx="127">
                  <c:v>3.8637487124057328</c:v>
                </c:pt>
                <c:pt idx="128">
                  <c:v>3.9334178264988702</c:v>
                </c:pt>
                <c:pt idx="129">
                  <c:v>4.0030869405920075</c:v>
                </c:pt>
                <c:pt idx="130">
                  <c:v>4.0727560546851445</c:v>
                </c:pt>
                <c:pt idx="131">
                  <c:v>4.1424251687782814</c:v>
                </c:pt>
                <c:pt idx="132">
                  <c:v>4.2120942828714183</c:v>
                </c:pt>
                <c:pt idx="133">
                  <c:v>4.2817633969645552</c:v>
                </c:pt>
                <c:pt idx="134">
                  <c:v>4.3514325110576921</c:v>
                </c:pt>
                <c:pt idx="135">
                  <c:v>4.4211016251508291</c:v>
                </c:pt>
                <c:pt idx="136">
                  <c:v>4.490770739243966</c:v>
                </c:pt>
                <c:pt idx="137">
                  <c:v>4.5604398533371029</c:v>
                </c:pt>
                <c:pt idx="138">
                  <c:v>4.6301089674302398</c:v>
                </c:pt>
                <c:pt idx="139">
                  <c:v>4.6997780815233767</c:v>
                </c:pt>
                <c:pt idx="140">
                  <c:v>4.7694471956165136</c:v>
                </c:pt>
                <c:pt idx="141">
                  <c:v>4.8391163097096506</c:v>
                </c:pt>
                <c:pt idx="142">
                  <c:v>4.9087854238027875</c:v>
                </c:pt>
                <c:pt idx="143">
                  <c:v>4.9784545378959244</c:v>
                </c:pt>
                <c:pt idx="144">
                  <c:v>5.0481236519890613</c:v>
                </c:pt>
                <c:pt idx="145">
                  <c:v>5.1177927660821982</c:v>
                </c:pt>
                <c:pt idx="146">
                  <c:v>5.1874618801753352</c:v>
                </c:pt>
                <c:pt idx="147">
                  <c:v>5.2571309942684721</c:v>
                </c:pt>
                <c:pt idx="148">
                  <c:v>5.3093381556372545</c:v>
                </c:pt>
                <c:pt idx="149">
                  <c:v>5.3545587426470584</c:v>
                </c:pt>
                <c:pt idx="150">
                  <c:v>5.3997793296568624</c:v>
                </c:pt>
                <c:pt idx="151">
                  <c:v>5.4449999166666663</c:v>
                </c:pt>
                <c:pt idx="152">
                  <c:v>5.4902205036764702</c:v>
                </c:pt>
                <c:pt idx="153">
                  <c:v>5.5354410906862741</c:v>
                </c:pt>
                <c:pt idx="154">
                  <c:v>5.580661677696078</c:v>
                </c:pt>
                <c:pt idx="155">
                  <c:v>5.6258822647058819</c:v>
                </c:pt>
                <c:pt idx="156">
                  <c:v>5.6711028517156858</c:v>
                </c:pt>
                <c:pt idx="157">
                  <c:v>5.7163234387254898</c:v>
                </c:pt>
                <c:pt idx="158">
                  <c:v>5.7615440257352937</c:v>
                </c:pt>
                <c:pt idx="159">
                  <c:v>5.8067646127450976</c:v>
                </c:pt>
                <c:pt idx="160">
                  <c:v>5.8519851997549015</c:v>
                </c:pt>
                <c:pt idx="161">
                  <c:v>5.8972057867647054</c:v>
                </c:pt>
                <c:pt idx="162">
                  <c:v>5.9424263737745093</c:v>
                </c:pt>
                <c:pt idx="163">
                  <c:v>5.9876469607843132</c:v>
                </c:pt>
                <c:pt idx="164">
                  <c:v>6.0328675477941172</c:v>
                </c:pt>
                <c:pt idx="165">
                  <c:v>6.0780881348039211</c:v>
                </c:pt>
                <c:pt idx="166">
                  <c:v>6.123308721813725</c:v>
                </c:pt>
                <c:pt idx="167">
                  <c:v>6.1685293088235289</c:v>
                </c:pt>
                <c:pt idx="168">
                  <c:v>6.2137498958333328</c:v>
                </c:pt>
                <c:pt idx="169">
                  <c:v>6.2589704828431367</c:v>
                </c:pt>
                <c:pt idx="170">
                  <c:v>6.3041910698529406</c:v>
                </c:pt>
                <c:pt idx="171">
                  <c:v>6.3494116568627446</c:v>
                </c:pt>
                <c:pt idx="172">
                  <c:v>6.3867999840000005</c:v>
                </c:pt>
                <c:pt idx="173">
                  <c:v>6.3867999840000005</c:v>
                </c:pt>
                <c:pt idx="174">
                  <c:v>6.3867999840000005</c:v>
                </c:pt>
                <c:pt idx="175">
                  <c:v>6.3867999840000005</c:v>
                </c:pt>
                <c:pt idx="176">
                  <c:v>6.3867999840000005</c:v>
                </c:pt>
                <c:pt idx="177">
                  <c:v>6.3867999840000005</c:v>
                </c:pt>
                <c:pt idx="178">
                  <c:v>6.3867999840000005</c:v>
                </c:pt>
                <c:pt idx="179">
                  <c:v>6.3867999840000005</c:v>
                </c:pt>
                <c:pt idx="180">
                  <c:v>6.3867999840000005</c:v>
                </c:pt>
                <c:pt idx="181">
                  <c:v>6.3867999840000005</c:v>
                </c:pt>
                <c:pt idx="182">
                  <c:v>6.3867999840000005</c:v>
                </c:pt>
                <c:pt idx="183">
                  <c:v>6.3867999840000005</c:v>
                </c:pt>
                <c:pt idx="184">
                  <c:v>6.3867999840000005</c:v>
                </c:pt>
                <c:pt idx="185">
                  <c:v>6.3867999840000005</c:v>
                </c:pt>
                <c:pt idx="186">
                  <c:v>6.3867999840000005</c:v>
                </c:pt>
                <c:pt idx="187">
                  <c:v>6.3867999840000005</c:v>
                </c:pt>
                <c:pt idx="188">
                  <c:v>6.3867999840000005</c:v>
                </c:pt>
                <c:pt idx="189">
                  <c:v>6.3867999840000005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81-4FD6-8EF1-C015F24FBB39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Apr2017'!$C$2:$C$361</c:f>
              <c:numCache>
                <c:formatCode>0.00</c:formatCode>
                <c:ptCount val="360"/>
                <c:pt idx="0">
                  <c:v>2.37</c:v>
                </c:pt>
                <c:pt idx="1">
                  <c:v>2.37</c:v>
                </c:pt>
                <c:pt idx="2">
                  <c:v>2.37</c:v>
                </c:pt>
                <c:pt idx="3">
                  <c:v>2.37</c:v>
                </c:pt>
                <c:pt idx="4">
                  <c:v>2.37</c:v>
                </c:pt>
                <c:pt idx="5">
                  <c:v>2.37</c:v>
                </c:pt>
                <c:pt idx="6">
                  <c:v>2.37</c:v>
                </c:pt>
                <c:pt idx="7">
                  <c:v>2.37</c:v>
                </c:pt>
                <c:pt idx="8">
                  <c:v>2.37</c:v>
                </c:pt>
                <c:pt idx="9">
                  <c:v>2.37</c:v>
                </c:pt>
                <c:pt idx="10">
                  <c:v>2.37</c:v>
                </c:pt>
                <c:pt idx="11">
                  <c:v>2.37</c:v>
                </c:pt>
                <c:pt idx="12">
                  <c:v>2.37</c:v>
                </c:pt>
                <c:pt idx="13">
                  <c:v>2.37</c:v>
                </c:pt>
                <c:pt idx="14">
                  <c:v>2.37</c:v>
                </c:pt>
                <c:pt idx="15">
                  <c:v>2.37</c:v>
                </c:pt>
                <c:pt idx="16">
                  <c:v>2.37</c:v>
                </c:pt>
                <c:pt idx="17">
                  <c:v>2.37</c:v>
                </c:pt>
                <c:pt idx="18">
                  <c:v>2.37</c:v>
                </c:pt>
                <c:pt idx="19">
                  <c:v>2.37</c:v>
                </c:pt>
                <c:pt idx="20">
                  <c:v>2.37</c:v>
                </c:pt>
                <c:pt idx="21">
                  <c:v>2.37</c:v>
                </c:pt>
                <c:pt idx="22">
                  <c:v>2.37</c:v>
                </c:pt>
                <c:pt idx="23">
                  <c:v>2.37</c:v>
                </c:pt>
                <c:pt idx="24">
                  <c:v>2.37</c:v>
                </c:pt>
                <c:pt idx="25">
                  <c:v>2.37</c:v>
                </c:pt>
                <c:pt idx="26">
                  <c:v>2.37</c:v>
                </c:pt>
                <c:pt idx="27">
                  <c:v>2.37</c:v>
                </c:pt>
                <c:pt idx="28">
                  <c:v>2.37</c:v>
                </c:pt>
                <c:pt idx="29">
                  <c:v>2.37</c:v>
                </c:pt>
                <c:pt idx="30">
                  <c:v>2.37</c:v>
                </c:pt>
                <c:pt idx="31">
                  <c:v>2.37</c:v>
                </c:pt>
                <c:pt idx="32">
                  <c:v>2.37</c:v>
                </c:pt>
                <c:pt idx="33">
                  <c:v>2.37</c:v>
                </c:pt>
                <c:pt idx="34">
                  <c:v>2.37</c:v>
                </c:pt>
                <c:pt idx="35">
                  <c:v>2.37</c:v>
                </c:pt>
                <c:pt idx="36">
                  <c:v>2.37</c:v>
                </c:pt>
                <c:pt idx="37">
                  <c:v>2.37</c:v>
                </c:pt>
                <c:pt idx="38">
                  <c:v>2.37</c:v>
                </c:pt>
                <c:pt idx="39">
                  <c:v>2.37</c:v>
                </c:pt>
                <c:pt idx="40">
                  <c:v>2.37</c:v>
                </c:pt>
                <c:pt idx="41">
                  <c:v>2.37</c:v>
                </c:pt>
                <c:pt idx="42">
                  <c:v>2.37</c:v>
                </c:pt>
                <c:pt idx="43">
                  <c:v>2.37</c:v>
                </c:pt>
                <c:pt idx="44">
                  <c:v>2.37</c:v>
                </c:pt>
                <c:pt idx="45">
                  <c:v>2.37</c:v>
                </c:pt>
                <c:pt idx="46">
                  <c:v>2.37</c:v>
                </c:pt>
                <c:pt idx="47">
                  <c:v>2.37</c:v>
                </c:pt>
                <c:pt idx="48">
                  <c:v>2.37</c:v>
                </c:pt>
                <c:pt idx="49">
                  <c:v>2.37</c:v>
                </c:pt>
                <c:pt idx="50">
                  <c:v>2.37</c:v>
                </c:pt>
                <c:pt idx="51">
                  <c:v>2.37</c:v>
                </c:pt>
                <c:pt idx="52">
                  <c:v>2.37</c:v>
                </c:pt>
                <c:pt idx="53">
                  <c:v>2.37</c:v>
                </c:pt>
                <c:pt idx="54">
                  <c:v>2.37</c:v>
                </c:pt>
                <c:pt idx="55">
                  <c:v>2.37</c:v>
                </c:pt>
                <c:pt idx="56">
                  <c:v>2.37</c:v>
                </c:pt>
                <c:pt idx="57">
                  <c:v>2.37</c:v>
                </c:pt>
                <c:pt idx="58">
                  <c:v>2.37</c:v>
                </c:pt>
                <c:pt idx="59">
                  <c:v>2.37</c:v>
                </c:pt>
                <c:pt idx="60">
                  <c:v>2.37</c:v>
                </c:pt>
                <c:pt idx="61">
                  <c:v>2.37</c:v>
                </c:pt>
                <c:pt idx="62">
                  <c:v>2.37</c:v>
                </c:pt>
                <c:pt idx="63">
                  <c:v>2.37</c:v>
                </c:pt>
                <c:pt idx="64">
                  <c:v>2.37</c:v>
                </c:pt>
                <c:pt idx="65">
                  <c:v>2.37</c:v>
                </c:pt>
                <c:pt idx="66">
                  <c:v>2.37</c:v>
                </c:pt>
                <c:pt idx="67">
                  <c:v>2.37</c:v>
                </c:pt>
                <c:pt idx="68">
                  <c:v>2.37</c:v>
                </c:pt>
                <c:pt idx="69">
                  <c:v>2.37</c:v>
                </c:pt>
                <c:pt idx="70">
                  <c:v>2.37</c:v>
                </c:pt>
                <c:pt idx="71">
                  <c:v>2.37</c:v>
                </c:pt>
                <c:pt idx="72">
                  <c:v>2.37</c:v>
                </c:pt>
                <c:pt idx="73">
                  <c:v>2.37</c:v>
                </c:pt>
                <c:pt idx="74">
                  <c:v>2.37</c:v>
                </c:pt>
                <c:pt idx="75">
                  <c:v>2.37</c:v>
                </c:pt>
                <c:pt idx="76">
                  <c:v>2.37</c:v>
                </c:pt>
                <c:pt idx="77">
                  <c:v>2.37</c:v>
                </c:pt>
                <c:pt idx="78">
                  <c:v>2.37</c:v>
                </c:pt>
                <c:pt idx="79">
                  <c:v>2.37</c:v>
                </c:pt>
                <c:pt idx="80">
                  <c:v>2.37</c:v>
                </c:pt>
                <c:pt idx="81">
                  <c:v>2.37</c:v>
                </c:pt>
                <c:pt idx="82">
                  <c:v>2.37</c:v>
                </c:pt>
                <c:pt idx="83">
                  <c:v>2.37</c:v>
                </c:pt>
                <c:pt idx="84">
                  <c:v>2.415220587009804</c:v>
                </c:pt>
                <c:pt idx="85">
                  <c:v>2.4604411740196079</c:v>
                </c:pt>
                <c:pt idx="86">
                  <c:v>2.5056617610294118</c:v>
                </c:pt>
                <c:pt idx="87">
                  <c:v>2.5508823480392158</c:v>
                </c:pt>
                <c:pt idx="88">
                  <c:v>2.5961029350490197</c:v>
                </c:pt>
                <c:pt idx="89">
                  <c:v>2.6413235220588236</c:v>
                </c:pt>
                <c:pt idx="90">
                  <c:v>2.6865441090686275</c:v>
                </c:pt>
                <c:pt idx="91">
                  <c:v>2.7317646960784314</c:v>
                </c:pt>
                <c:pt idx="92">
                  <c:v>2.7769852830882353</c:v>
                </c:pt>
                <c:pt idx="93">
                  <c:v>2.8222058700980392</c:v>
                </c:pt>
                <c:pt idx="94">
                  <c:v>2.8674264571078432</c:v>
                </c:pt>
                <c:pt idx="95">
                  <c:v>2.9126470441176471</c:v>
                </c:pt>
                <c:pt idx="96">
                  <c:v>2.957867631127451</c:v>
                </c:pt>
                <c:pt idx="97">
                  <c:v>3.0030882181372549</c:v>
                </c:pt>
                <c:pt idx="98">
                  <c:v>3.0483088051470588</c:v>
                </c:pt>
                <c:pt idx="99">
                  <c:v>3.0935293921568627</c:v>
                </c:pt>
                <c:pt idx="100">
                  <c:v>3.1387499791666666</c:v>
                </c:pt>
                <c:pt idx="101">
                  <c:v>3.1839705661764706</c:v>
                </c:pt>
                <c:pt idx="102">
                  <c:v>3.2291911531862745</c:v>
                </c:pt>
                <c:pt idx="103">
                  <c:v>3.2744117401960784</c:v>
                </c:pt>
                <c:pt idx="104">
                  <c:v>3.3196323272058823</c:v>
                </c:pt>
                <c:pt idx="105">
                  <c:v>3.3648529142156862</c:v>
                </c:pt>
                <c:pt idx="106">
                  <c:v>3.4100735012254901</c:v>
                </c:pt>
                <c:pt idx="107">
                  <c:v>3.455294088235294</c:v>
                </c:pt>
                <c:pt idx="108">
                  <c:v>3.500514675245098</c:v>
                </c:pt>
                <c:pt idx="109">
                  <c:v>3.5457352622549019</c:v>
                </c:pt>
                <c:pt idx="110">
                  <c:v>3.5909558492647058</c:v>
                </c:pt>
                <c:pt idx="111">
                  <c:v>3.6361764362745097</c:v>
                </c:pt>
                <c:pt idx="112">
                  <c:v>3.6813970232843136</c:v>
                </c:pt>
                <c:pt idx="113">
                  <c:v>3.7266176102941175</c:v>
                </c:pt>
                <c:pt idx="114">
                  <c:v>3.7718381973039214</c:v>
                </c:pt>
                <c:pt idx="115">
                  <c:v>3.8170587843137254</c:v>
                </c:pt>
                <c:pt idx="116">
                  <c:v>3.8622793713235293</c:v>
                </c:pt>
                <c:pt idx="117">
                  <c:v>3.9074999583333332</c:v>
                </c:pt>
                <c:pt idx="118">
                  <c:v>3.9527205453431371</c:v>
                </c:pt>
                <c:pt idx="119">
                  <c:v>3.997941132352941</c:v>
                </c:pt>
                <c:pt idx="120">
                  <c:v>4.0431617193627449</c:v>
                </c:pt>
                <c:pt idx="121">
                  <c:v>4.0883823063725488</c:v>
                </c:pt>
                <c:pt idx="122">
                  <c:v>4.1336028933823528</c:v>
                </c:pt>
                <c:pt idx="123">
                  <c:v>4.1788234803921567</c:v>
                </c:pt>
                <c:pt idx="124">
                  <c:v>4.2240440674019606</c:v>
                </c:pt>
                <c:pt idx="125">
                  <c:v>4.2692646544117645</c:v>
                </c:pt>
                <c:pt idx="126">
                  <c:v>4.3144852414215684</c:v>
                </c:pt>
                <c:pt idx="127">
                  <c:v>4.3597058284313723</c:v>
                </c:pt>
                <c:pt idx="128">
                  <c:v>4.4049264154411762</c:v>
                </c:pt>
                <c:pt idx="129">
                  <c:v>4.4501470024509802</c:v>
                </c:pt>
                <c:pt idx="130">
                  <c:v>4.4953675894607841</c:v>
                </c:pt>
                <c:pt idx="131">
                  <c:v>4.540588176470588</c:v>
                </c:pt>
                <c:pt idx="132">
                  <c:v>4.5858087634803919</c:v>
                </c:pt>
                <c:pt idx="133">
                  <c:v>4.6310293504901958</c:v>
                </c:pt>
                <c:pt idx="134">
                  <c:v>4.6762499374999997</c:v>
                </c:pt>
                <c:pt idx="135">
                  <c:v>4.7214705245098036</c:v>
                </c:pt>
                <c:pt idx="136">
                  <c:v>4.7666911115196076</c:v>
                </c:pt>
                <c:pt idx="137">
                  <c:v>4.8119116985294115</c:v>
                </c:pt>
                <c:pt idx="138">
                  <c:v>4.8571322855392154</c:v>
                </c:pt>
                <c:pt idx="139">
                  <c:v>4.9023528725490193</c:v>
                </c:pt>
                <c:pt idx="140">
                  <c:v>4.9475734595588232</c:v>
                </c:pt>
                <c:pt idx="141">
                  <c:v>4.9927940465686271</c:v>
                </c:pt>
                <c:pt idx="142">
                  <c:v>5.038014633578431</c:v>
                </c:pt>
                <c:pt idx="143">
                  <c:v>5.083235220588235</c:v>
                </c:pt>
                <c:pt idx="144">
                  <c:v>5.1284558075980389</c:v>
                </c:pt>
                <c:pt idx="145">
                  <c:v>5.1736763946078428</c:v>
                </c:pt>
                <c:pt idx="146">
                  <c:v>5.2188969816176467</c:v>
                </c:pt>
                <c:pt idx="147">
                  <c:v>5.2641175686274506</c:v>
                </c:pt>
                <c:pt idx="148">
                  <c:v>5.3093381556372545</c:v>
                </c:pt>
                <c:pt idx="149">
                  <c:v>5.3545587426470584</c:v>
                </c:pt>
                <c:pt idx="150">
                  <c:v>5.3997793296568624</c:v>
                </c:pt>
                <c:pt idx="151">
                  <c:v>5.4449999166666663</c:v>
                </c:pt>
                <c:pt idx="152">
                  <c:v>5.4902205036764702</c:v>
                </c:pt>
                <c:pt idx="153">
                  <c:v>5.5354410906862741</c:v>
                </c:pt>
                <c:pt idx="154">
                  <c:v>5.580661677696078</c:v>
                </c:pt>
                <c:pt idx="155">
                  <c:v>5.6258822647058819</c:v>
                </c:pt>
                <c:pt idx="156">
                  <c:v>5.6711028517156858</c:v>
                </c:pt>
                <c:pt idx="157">
                  <c:v>5.7163234387254898</c:v>
                </c:pt>
                <c:pt idx="158">
                  <c:v>5.7615440257352937</c:v>
                </c:pt>
                <c:pt idx="159">
                  <c:v>5.8067646127450976</c:v>
                </c:pt>
                <c:pt idx="160">
                  <c:v>5.8519851997549015</c:v>
                </c:pt>
                <c:pt idx="161">
                  <c:v>5.8972057867647054</c:v>
                </c:pt>
                <c:pt idx="162">
                  <c:v>5.9424263737745093</c:v>
                </c:pt>
                <c:pt idx="163">
                  <c:v>5.9876469607843132</c:v>
                </c:pt>
                <c:pt idx="164">
                  <c:v>6.0328675477941172</c:v>
                </c:pt>
                <c:pt idx="165">
                  <c:v>6.0780881348039211</c:v>
                </c:pt>
                <c:pt idx="166">
                  <c:v>6.123308721813725</c:v>
                </c:pt>
                <c:pt idx="167">
                  <c:v>6.1685293088235289</c:v>
                </c:pt>
                <c:pt idx="168">
                  <c:v>6.2137498958333328</c:v>
                </c:pt>
                <c:pt idx="169">
                  <c:v>6.2589704828431367</c:v>
                </c:pt>
                <c:pt idx="170">
                  <c:v>6.3041910698529406</c:v>
                </c:pt>
                <c:pt idx="171">
                  <c:v>6.3494116568627446</c:v>
                </c:pt>
                <c:pt idx="172">
                  <c:v>6.3946322438725485</c:v>
                </c:pt>
                <c:pt idx="173">
                  <c:v>6.4398528308823524</c:v>
                </c:pt>
                <c:pt idx="174">
                  <c:v>6.4850734178921563</c:v>
                </c:pt>
                <c:pt idx="175">
                  <c:v>6.5302940049019602</c:v>
                </c:pt>
                <c:pt idx="176">
                  <c:v>6.5755145919117641</c:v>
                </c:pt>
                <c:pt idx="177">
                  <c:v>6.620735178921568</c:v>
                </c:pt>
                <c:pt idx="178">
                  <c:v>6.665955765931372</c:v>
                </c:pt>
                <c:pt idx="179">
                  <c:v>6.7111763529411759</c:v>
                </c:pt>
                <c:pt idx="180">
                  <c:v>6.7563969399509798</c:v>
                </c:pt>
                <c:pt idx="181">
                  <c:v>6.7583999399999994</c:v>
                </c:pt>
                <c:pt idx="182">
                  <c:v>6.7583999399999994</c:v>
                </c:pt>
                <c:pt idx="183">
                  <c:v>6.7583999399999994</c:v>
                </c:pt>
                <c:pt idx="184">
                  <c:v>6.7583999399999994</c:v>
                </c:pt>
                <c:pt idx="185">
                  <c:v>6.7583999399999994</c:v>
                </c:pt>
                <c:pt idx="186">
                  <c:v>6.7583999399999994</c:v>
                </c:pt>
                <c:pt idx="187">
                  <c:v>6.7583999399999994</c:v>
                </c:pt>
                <c:pt idx="188">
                  <c:v>6.7583999399999994</c:v>
                </c:pt>
                <c:pt idx="189">
                  <c:v>6.7583999399999994</c:v>
                </c:pt>
                <c:pt idx="190">
                  <c:v>6.7583999399999994</c:v>
                </c:pt>
                <c:pt idx="191">
                  <c:v>6.7583999399999994</c:v>
                </c:pt>
                <c:pt idx="192">
                  <c:v>6.7583999399999994</c:v>
                </c:pt>
                <c:pt idx="193">
                  <c:v>6.7583999399999994</c:v>
                </c:pt>
                <c:pt idx="194">
                  <c:v>6.7583999399999994</c:v>
                </c:pt>
                <c:pt idx="195">
                  <c:v>6.7583999399999994</c:v>
                </c:pt>
                <c:pt idx="196">
                  <c:v>6.7583999399999994</c:v>
                </c:pt>
                <c:pt idx="197">
                  <c:v>6.7583999399999994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81-4FD6-8EF1-C015F24FBB39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Apr2017'!$D$2:$D$361</c:f>
              <c:numCache>
                <c:formatCode>0.00</c:formatCode>
                <c:ptCount val="360"/>
                <c:pt idx="0">
                  <c:v>4.1294647286482418</c:v>
                </c:pt>
                <c:pt idx="1">
                  <c:v>4.1294647286482418</c:v>
                </c:pt>
                <c:pt idx="2">
                  <c:v>4.1294647286482418</c:v>
                </c:pt>
                <c:pt idx="3">
                  <c:v>4.1293612430919433</c:v>
                </c:pt>
                <c:pt idx="4">
                  <c:v>4.1292577575356448</c:v>
                </c:pt>
                <c:pt idx="5">
                  <c:v>4.1291542719793464</c:v>
                </c:pt>
                <c:pt idx="6">
                  <c:v>4.1290507864230479</c:v>
                </c:pt>
                <c:pt idx="7">
                  <c:v>4.1289473008667494</c:v>
                </c:pt>
                <c:pt idx="8">
                  <c:v>4.1288866467211935</c:v>
                </c:pt>
                <c:pt idx="9">
                  <c:v>4.1288866467211935</c:v>
                </c:pt>
                <c:pt idx="10">
                  <c:v>4.1288866467211935</c:v>
                </c:pt>
                <c:pt idx="11">
                  <c:v>4.1288866467211935</c:v>
                </c:pt>
                <c:pt idx="12">
                  <c:v>4.1288866467211935</c:v>
                </c:pt>
                <c:pt idx="13">
                  <c:v>4.1288866467211935</c:v>
                </c:pt>
                <c:pt idx="14">
                  <c:v>4.1288866467211935</c:v>
                </c:pt>
                <c:pt idx="15">
                  <c:v>4.1288866467211935</c:v>
                </c:pt>
                <c:pt idx="16">
                  <c:v>4.1288866467211935</c:v>
                </c:pt>
                <c:pt idx="17">
                  <c:v>4.1288866467211935</c:v>
                </c:pt>
                <c:pt idx="18">
                  <c:v>4.1288866467211935</c:v>
                </c:pt>
                <c:pt idx="19">
                  <c:v>4.1288866467211935</c:v>
                </c:pt>
                <c:pt idx="20">
                  <c:v>4.1288866467211935</c:v>
                </c:pt>
                <c:pt idx="21">
                  <c:v>4.1288866467211935</c:v>
                </c:pt>
                <c:pt idx="22">
                  <c:v>4.1288866467211935</c:v>
                </c:pt>
                <c:pt idx="23">
                  <c:v>4.1288866467211935</c:v>
                </c:pt>
                <c:pt idx="24">
                  <c:v>4.1288866467211935</c:v>
                </c:pt>
                <c:pt idx="25">
                  <c:v>4.1288866467211935</c:v>
                </c:pt>
                <c:pt idx="26">
                  <c:v>4.1288866467211935</c:v>
                </c:pt>
                <c:pt idx="27">
                  <c:v>4.1288866467211935</c:v>
                </c:pt>
                <c:pt idx="28">
                  <c:v>4.1288866467211935</c:v>
                </c:pt>
                <c:pt idx="29">
                  <c:v>4.1288866467211935</c:v>
                </c:pt>
                <c:pt idx="30">
                  <c:v>4.1288866467211935</c:v>
                </c:pt>
                <c:pt idx="31">
                  <c:v>4.1288866467211935</c:v>
                </c:pt>
                <c:pt idx="32">
                  <c:v>4.1288866467211935</c:v>
                </c:pt>
                <c:pt idx="33">
                  <c:v>4.1288866467211935</c:v>
                </c:pt>
                <c:pt idx="34">
                  <c:v>4.1288866467211935</c:v>
                </c:pt>
                <c:pt idx="35">
                  <c:v>4.1288866467211935</c:v>
                </c:pt>
                <c:pt idx="36">
                  <c:v>4.1288866467211935</c:v>
                </c:pt>
                <c:pt idx="37">
                  <c:v>4.1288866467211935</c:v>
                </c:pt>
                <c:pt idx="38">
                  <c:v>4.1288866467211935</c:v>
                </c:pt>
                <c:pt idx="39">
                  <c:v>4.1288866467211935</c:v>
                </c:pt>
                <c:pt idx="40">
                  <c:v>4.1288866467211935</c:v>
                </c:pt>
                <c:pt idx="41">
                  <c:v>4.1288866467211935</c:v>
                </c:pt>
                <c:pt idx="42">
                  <c:v>4.1288866467211935</c:v>
                </c:pt>
                <c:pt idx="43">
                  <c:v>4.1288866467211935</c:v>
                </c:pt>
                <c:pt idx="44">
                  <c:v>4.1288866467211935</c:v>
                </c:pt>
                <c:pt idx="45">
                  <c:v>4.1288866467211935</c:v>
                </c:pt>
                <c:pt idx="46">
                  <c:v>4.1288866467211935</c:v>
                </c:pt>
                <c:pt idx="47">
                  <c:v>4.1288866467211935</c:v>
                </c:pt>
                <c:pt idx="48">
                  <c:v>4.1288866467211935</c:v>
                </c:pt>
                <c:pt idx="49">
                  <c:v>4.1288866467211935</c:v>
                </c:pt>
                <c:pt idx="50">
                  <c:v>4.1288866467211935</c:v>
                </c:pt>
                <c:pt idx="51">
                  <c:v>4.1288866467211935</c:v>
                </c:pt>
                <c:pt idx="52">
                  <c:v>4.1288866467211935</c:v>
                </c:pt>
                <c:pt idx="53">
                  <c:v>4.1288866467211935</c:v>
                </c:pt>
                <c:pt idx="54">
                  <c:v>4.1288866467211935</c:v>
                </c:pt>
                <c:pt idx="55">
                  <c:v>4.1288866467211935</c:v>
                </c:pt>
                <c:pt idx="56">
                  <c:v>4.1288866467211935</c:v>
                </c:pt>
                <c:pt idx="57">
                  <c:v>4.1288866467211935</c:v>
                </c:pt>
                <c:pt idx="58">
                  <c:v>4.1288866467211935</c:v>
                </c:pt>
                <c:pt idx="59">
                  <c:v>4.1288866467211935</c:v>
                </c:pt>
                <c:pt idx="60">
                  <c:v>4.1288866467211935</c:v>
                </c:pt>
                <c:pt idx="61">
                  <c:v>4.1288866467211935</c:v>
                </c:pt>
                <c:pt idx="62">
                  <c:v>4.1288866467211935</c:v>
                </c:pt>
                <c:pt idx="63">
                  <c:v>4.1288866467211935</c:v>
                </c:pt>
                <c:pt idx="64">
                  <c:v>4.1288866467211935</c:v>
                </c:pt>
                <c:pt idx="65">
                  <c:v>4.1288866467211935</c:v>
                </c:pt>
                <c:pt idx="66">
                  <c:v>4.1288866467211935</c:v>
                </c:pt>
                <c:pt idx="67">
                  <c:v>4.1288866467211935</c:v>
                </c:pt>
                <c:pt idx="68">
                  <c:v>4.1288866467211935</c:v>
                </c:pt>
                <c:pt idx="69">
                  <c:v>4.1288866467211935</c:v>
                </c:pt>
                <c:pt idx="70">
                  <c:v>4.1288866467211935</c:v>
                </c:pt>
                <c:pt idx="71">
                  <c:v>4.1288866467211935</c:v>
                </c:pt>
                <c:pt idx="72">
                  <c:v>4.1288866467211935</c:v>
                </c:pt>
                <c:pt idx="73">
                  <c:v>4.1288866467211935</c:v>
                </c:pt>
                <c:pt idx="74">
                  <c:v>4.1288866467211935</c:v>
                </c:pt>
                <c:pt idx="75">
                  <c:v>4.1288866467211935</c:v>
                </c:pt>
                <c:pt idx="76">
                  <c:v>4.1288866467211935</c:v>
                </c:pt>
                <c:pt idx="77">
                  <c:v>4.1288866467211935</c:v>
                </c:pt>
                <c:pt idx="78">
                  <c:v>4.1288866467211935</c:v>
                </c:pt>
                <c:pt idx="79">
                  <c:v>4.1288866467211935</c:v>
                </c:pt>
                <c:pt idx="80">
                  <c:v>4.1288866467211935</c:v>
                </c:pt>
                <c:pt idx="81">
                  <c:v>4.1288866467211935</c:v>
                </c:pt>
                <c:pt idx="82">
                  <c:v>4.1288866467211935</c:v>
                </c:pt>
                <c:pt idx="83">
                  <c:v>4.1288866467211935</c:v>
                </c:pt>
                <c:pt idx="84">
                  <c:v>4.1653667678800268</c:v>
                </c:pt>
                <c:pt idx="85">
                  <c:v>4.2018468890388601</c:v>
                </c:pt>
                <c:pt idx="86">
                  <c:v>4.2383270101976933</c:v>
                </c:pt>
                <c:pt idx="87">
                  <c:v>4.2748071313565266</c:v>
                </c:pt>
                <c:pt idx="88">
                  <c:v>4.3112872525153598</c:v>
                </c:pt>
                <c:pt idx="89">
                  <c:v>4.3477673736741931</c:v>
                </c:pt>
                <c:pt idx="90">
                  <c:v>4.3842474948330263</c:v>
                </c:pt>
                <c:pt idx="91">
                  <c:v>4.4207276159918596</c:v>
                </c:pt>
                <c:pt idx="92">
                  <c:v>4.4572077371506929</c:v>
                </c:pt>
                <c:pt idx="93">
                  <c:v>4.4936878583095261</c:v>
                </c:pt>
                <c:pt idx="94">
                  <c:v>4.5301679794683585</c:v>
                </c:pt>
                <c:pt idx="95">
                  <c:v>4.5666481006271917</c:v>
                </c:pt>
                <c:pt idx="96">
                  <c:v>4.603128221786025</c:v>
                </c:pt>
                <c:pt idx="97">
                  <c:v>4.6396083429448582</c:v>
                </c:pt>
                <c:pt idx="98">
                  <c:v>4.6760884641036915</c:v>
                </c:pt>
                <c:pt idx="99">
                  <c:v>4.7125685852625248</c:v>
                </c:pt>
                <c:pt idx="100">
                  <c:v>4.749048706421358</c:v>
                </c:pt>
                <c:pt idx="101">
                  <c:v>4.7855288275801913</c:v>
                </c:pt>
                <c:pt idx="102">
                  <c:v>4.8220089487390245</c:v>
                </c:pt>
                <c:pt idx="103">
                  <c:v>4.8584890698978578</c:v>
                </c:pt>
                <c:pt idx="104">
                  <c:v>4.8949691910566901</c:v>
                </c:pt>
                <c:pt idx="105">
                  <c:v>4.9314493122155234</c:v>
                </c:pt>
                <c:pt idx="106">
                  <c:v>4.9679294333743567</c:v>
                </c:pt>
                <c:pt idx="107">
                  <c:v>5.0044095545331899</c:v>
                </c:pt>
                <c:pt idx="108">
                  <c:v>5.0408896756920232</c:v>
                </c:pt>
                <c:pt idx="109">
                  <c:v>5.0773697968508564</c:v>
                </c:pt>
                <c:pt idx="110">
                  <c:v>5.1138499180096897</c:v>
                </c:pt>
                <c:pt idx="111">
                  <c:v>5.1503300391685229</c:v>
                </c:pt>
                <c:pt idx="112">
                  <c:v>5.1868101603273562</c:v>
                </c:pt>
                <c:pt idx="113">
                  <c:v>5.2232902814861895</c:v>
                </c:pt>
                <c:pt idx="114">
                  <c:v>5.2597704026450227</c:v>
                </c:pt>
                <c:pt idx="115">
                  <c:v>5.296250523803856</c:v>
                </c:pt>
                <c:pt idx="116">
                  <c:v>5.3327306449626892</c:v>
                </c:pt>
                <c:pt idx="117">
                  <c:v>5.3692107661215225</c:v>
                </c:pt>
                <c:pt idx="118">
                  <c:v>5.4056908872803557</c:v>
                </c:pt>
                <c:pt idx="119">
                  <c:v>5.442171008439189</c:v>
                </c:pt>
                <c:pt idx="120">
                  <c:v>5.4786511295980223</c:v>
                </c:pt>
                <c:pt idx="121">
                  <c:v>5.5151312507568555</c:v>
                </c:pt>
                <c:pt idx="122">
                  <c:v>5.5516113719156888</c:v>
                </c:pt>
                <c:pt idx="123">
                  <c:v>5.5880914930745211</c:v>
                </c:pt>
                <c:pt idx="124">
                  <c:v>5.6245716142333544</c:v>
                </c:pt>
                <c:pt idx="125">
                  <c:v>5.6610517353921876</c:v>
                </c:pt>
                <c:pt idx="126">
                  <c:v>5.6975318565510209</c:v>
                </c:pt>
                <c:pt idx="127">
                  <c:v>5.7340119777098542</c:v>
                </c:pt>
                <c:pt idx="128">
                  <c:v>5.7704920988686874</c:v>
                </c:pt>
                <c:pt idx="129">
                  <c:v>5.8069722200275207</c:v>
                </c:pt>
                <c:pt idx="130">
                  <c:v>5.843452341186353</c:v>
                </c:pt>
                <c:pt idx="131">
                  <c:v>5.8799324623451863</c:v>
                </c:pt>
                <c:pt idx="132">
                  <c:v>5.9164125835040196</c:v>
                </c:pt>
                <c:pt idx="133">
                  <c:v>5.9528927046628528</c:v>
                </c:pt>
                <c:pt idx="134">
                  <c:v>5.9893728258216861</c:v>
                </c:pt>
                <c:pt idx="135">
                  <c:v>6.0258529469805193</c:v>
                </c:pt>
                <c:pt idx="136">
                  <c:v>6.0623330681393526</c:v>
                </c:pt>
                <c:pt idx="137">
                  <c:v>6.0988131892981858</c:v>
                </c:pt>
                <c:pt idx="138">
                  <c:v>6.1352933104570191</c:v>
                </c:pt>
                <c:pt idx="139">
                  <c:v>6.1717734316158523</c:v>
                </c:pt>
                <c:pt idx="140">
                  <c:v>6.2082535527746856</c:v>
                </c:pt>
                <c:pt idx="141">
                  <c:v>6.2447336739335189</c:v>
                </c:pt>
                <c:pt idx="142">
                  <c:v>6.2812137950923521</c:v>
                </c:pt>
                <c:pt idx="143">
                  <c:v>6.3176939162511854</c:v>
                </c:pt>
                <c:pt idx="144">
                  <c:v>6.3541740374100186</c:v>
                </c:pt>
                <c:pt idx="145">
                  <c:v>6.3906541585688519</c:v>
                </c:pt>
                <c:pt idx="146">
                  <c:v>6.4271342797276851</c:v>
                </c:pt>
                <c:pt idx="147">
                  <c:v>6.4636144008865184</c:v>
                </c:pt>
                <c:pt idx="148">
                  <c:v>6.5000815531715883</c:v>
                </c:pt>
                <c:pt idx="149">
                  <c:v>6.5365435165753034</c:v>
                </c:pt>
                <c:pt idx="150">
                  <c:v>6.5730054799790194</c:v>
                </c:pt>
                <c:pt idx="151">
                  <c:v>6.6094674433827354</c:v>
                </c:pt>
                <c:pt idx="152">
                  <c:v>6.6459294067864514</c:v>
                </c:pt>
                <c:pt idx="153">
                  <c:v>6.6823913701901674</c:v>
                </c:pt>
                <c:pt idx="154">
                  <c:v>6.7188533335938825</c:v>
                </c:pt>
                <c:pt idx="155">
                  <c:v>6.7553152969975994</c:v>
                </c:pt>
                <c:pt idx="156">
                  <c:v>6.7917772604013145</c:v>
                </c:pt>
                <c:pt idx="157">
                  <c:v>6.8282392238050296</c:v>
                </c:pt>
                <c:pt idx="158">
                  <c:v>6.8647011872087456</c:v>
                </c:pt>
                <c:pt idx="159">
                  <c:v>6.9011631506124615</c:v>
                </c:pt>
                <c:pt idx="160">
                  <c:v>6.9376251140161767</c:v>
                </c:pt>
                <c:pt idx="161">
                  <c:v>6.9740870774198935</c:v>
                </c:pt>
                <c:pt idx="162">
                  <c:v>7.0105490408236086</c:v>
                </c:pt>
                <c:pt idx="163">
                  <c:v>7.0470110042273255</c:v>
                </c:pt>
                <c:pt idx="164">
                  <c:v>7.0834729676310406</c:v>
                </c:pt>
                <c:pt idx="165">
                  <c:v>7.1199349310347566</c:v>
                </c:pt>
                <c:pt idx="166">
                  <c:v>7.1563968944384726</c:v>
                </c:pt>
                <c:pt idx="167">
                  <c:v>7.1928588578421877</c:v>
                </c:pt>
                <c:pt idx="168">
                  <c:v>7.2293208212459046</c:v>
                </c:pt>
                <c:pt idx="169">
                  <c:v>7.2657827846496197</c:v>
                </c:pt>
                <c:pt idx="170">
                  <c:v>7.3022447480533357</c:v>
                </c:pt>
                <c:pt idx="171">
                  <c:v>7.3387067114570517</c:v>
                </c:pt>
                <c:pt idx="172">
                  <c:v>7.375162857894523</c:v>
                </c:pt>
                <c:pt idx="173">
                  <c:v>7.411591236275207</c:v>
                </c:pt>
                <c:pt idx="174">
                  <c:v>7.4480196146558892</c:v>
                </c:pt>
                <c:pt idx="175">
                  <c:v>7.4844479930365733</c:v>
                </c:pt>
                <c:pt idx="176">
                  <c:v>7.5208763714172573</c:v>
                </c:pt>
                <c:pt idx="177">
                  <c:v>7.5573047497979413</c:v>
                </c:pt>
                <c:pt idx="178">
                  <c:v>7.5937331281786253</c:v>
                </c:pt>
                <c:pt idx="179">
                  <c:v>7.6301615065593094</c:v>
                </c:pt>
                <c:pt idx="180">
                  <c:v>7.6665898849399934</c:v>
                </c:pt>
                <c:pt idx="181">
                  <c:v>7.6682034430228736</c:v>
                </c:pt>
                <c:pt idx="182">
                  <c:v>7.6682034430228736</c:v>
                </c:pt>
                <c:pt idx="183">
                  <c:v>7.6682034430228736</c:v>
                </c:pt>
                <c:pt idx="184">
                  <c:v>7.6682034430228736</c:v>
                </c:pt>
                <c:pt idx="185">
                  <c:v>7.6682034430228736</c:v>
                </c:pt>
                <c:pt idx="186">
                  <c:v>7.6682034430228736</c:v>
                </c:pt>
                <c:pt idx="187">
                  <c:v>7.6682034430228736</c:v>
                </c:pt>
                <c:pt idx="188">
                  <c:v>7.6682034430228736</c:v>
                </c:pt>
                <c:pt idx="189">
                  <c:v>7.6682034430228736</c:v>
                </c:pt>
                <c:pt idx="190">
                  <c:v>7.6682034430228736</c:v>
                </c:pt>
                <c:pt idx="191">
                  <c:v>7.6682034430228736</c:v>
                </c:pt>
                <c:pt idx="192">
                  <c:v>7.6682034430228736</c:v>
                </c:pt>
                <c:pt idx="193">
                  <c:v>7.6682034430228736</c:v>
                </c:pt>
                <c:pt idx="194">
                  <c:v>7.6682034430228736</c:v>
                </c:pt>
                <c:pt idx="195">
                  <c:v>7.6682034430228736</c:v>
                </c:pt>
                <c:pt idx="196">
                  <c:v>7.6682034430228736</c:v>
                </c:pt>
                <c:pt idx="197">
                  <c:v>7.6682034430228736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81-4FD6-8EF1-C015F24FB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catAx>
        <c:axId val="1008565904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Algn val="ctr"/>
        <c:lblOffset val="100"/>
        <c:noMultiLvlLbl val="0"/>
      </c:cat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pr2022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Apr2022'!$A$2:$A$361</c:f>
              <c:numCache>
                <c:formatCode>[$-409]mmm\-yy;@</c:formatCode>
                <c:ptCount val="36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  <c:pt idx="47">
                  <c:v>46173</c:v>
                </c:pt>
                <c:pt idx="48">
                  <c:v>46203</c:v>
                </c:pt>
                <c:pt idx="49">
                  <c:v>46234</c:v>
                </c:pt>
                <c:pt idx="50">
                  <c:v>46265</c:v>
                </c:pt>
                <c:pt idx="51">
                  <c:v>46295</c:v>
                </c:pt>
                <c:pt idx="52">
                  <c:v>46326</c:v>
                </c:pt>
                <c:pt idx="53">
                  <c:v>46356</c:v>
                </c:pt>
                <c:pt idx="54">
                  <c:v>46387</c:v>
                </c:pt>
                <c:pt idx="55">
                  <c:v>46418</c:v>
                </c:pt>
                <c:pt idx="56">
                  <c:v>46446</c:v>
                </c:pt>
                <c:pt idx="57">
                  <c:v>46477</c:v>
                </c:pt>
                <c:pt idx="58">
                  <c:v>46507</c:v>
                </c:pt>
                <c:pt idx="59">
                  <c:v>46538</c:v>
                </c:pt>
                <c:pt idx="60">
                  <c:v>46568</c:v>
                </c:pt>
                <c:pt idx="61">
                  <c:v>46599</c:v>
                </c:pt>
                <c:pt idx="62">
                  <c:v>46630</c:v>
                </c:pt>
                <c:pt idx="63">
                  <c:v>46660</c:v>
                </c:pt>
                <c:pt idx="64">
                  <c:v>46691</c:v>
                </c:pt>
                <c:pt idx="65">
                  <c:v>46721</c:v>
                </c:pt>
                <c:pt idx="66">
                  <c:v>46752</c:v>
                </c:pt>
                <c:pt idx="67">
                  <c:v>46783</c:v>
                </c:pt>
                <c:pt idx="68">
                  <c:v>46812</c:v>
                </c:pt>
                <c:pt idx="69">
                  <c:v>46843</c:v>
                </c:pt>
                <c:pt idx="70">
                  <c:v>46873</c:v>
                </c:pt>
                <c:pt idx="71">
                  <c:v>46904</c:v>
                </c:pt>
                <c:pt idx="72">
                  <c:v>46934</c:v>
                </c:pt>
                <c:pt idx="73">
                  <c:v>46965</c:v>
                </c:pt>
                <c:pt idx="74">
                  <c:v>46996</c:v>
                </c:pt>
                <c:pt idx="75">
                  <c:v>47026</c:v>
                </c:pt>
                <c:pt idx="76">
                  <c:v>47057</c:v>
                </c:pt>
                <c:pt idx="77">
                  <c:v>47087</c:v>
                </c:pt>
                <c:pt idx="78">
                  <c:v>47118</c:v>
                </c:pt>
                <c:pt idx="79">
                  <c:v>47149</c:v>
                </c:pt>
                <c:pt idx="80">
                  <c:v>47177</c:v>
                </c:pt>
                <c:pt idx="81">
                  <c:v>47208</c:v>
                </c:pt>
                <c:pt idx="82">
                  <c:v>47238</c:v>
                </c:pt>
                <c:pt idx="83">
                  <c:v>47269</c:v>
                </c:pt>
                <c:pt idx="84">
                  <c:v>47299</c:v>
                </c:pt>
                <c:pt idx="85">
                  <c:v>47330</c:v>
                </c:pt>
                <c:pt idx="86">
                  <c:v>47361</c:v>
                </c:pt>
                <c:pt idx="87">
                  <c:v>47391</c:v>
                </c:pt>
                <c:pt idx="88">
                  <c:v>47422</c:v>
                </c:pt>
                <c:pt idx="89">
                  <c:v>47452</c:v>
                </c:pt>
                <c:pt idx="90">
                  <c:v>47483</c:v>
                </c:pt>
                <c:pt idx="91">
                  <c:v>47514</c:v>
                </c:pt>
                <c:pt idx="92">
                  <c:v>47542</c:v>
                </c:pt>
                <c:pt idx="93">
                  <c:v>47573</c:v>
                </c:pt>
                <c:pt idx="94">
                  <c:v>47603</c:v>
                </c:pt>
                <c:pt idx="95">
                  <c:v>47634</c:v>
                </c:pt>
                <c:pt idx="96">
                  <c:v>47664</c:v>
                </c:pt>
                <c:pt idx="97">
                  <c:v>47695</c:v>
                </c:pt>
                <c:pt idx="98">
                  <c:v>47726</c:v>
                </c:pt>
                <c:pt idx="99">
                  <c:v>47756</c:v>
                </c:pt>
                <c:pt idx="100">
                  <c:v>47787</c:v>
                </c:pt>
                <c:pt idx="101">
                  <c:v>47817</c:v>
                </c:pt>
                <c:pt idx="102">
                  <c:v>47848</c:v>
                </c:pt>
                <c:pt idx="103">
                  <c:v>47879</c:v>
                </c:pt>
                <c:pt idx="104">
                  <c:v>47907</c:v>
                </c:pt>
                <c:pt idx="105">
                  <c:v>47938</c:v>
                </c:pt>
                <c:pt idx="106">
                  <c:v>47968</c:v>
                </c:pt>
                <c:pt idx="107">
                  <c:v>47999</c:v>
                </c:pt>
                <c:pt idx="108">
                  <c:v>48029</c:v>
                </c:pt>
                <c:pt idx="109">
                  <c:v>48060</c:v>
                </c:pt>
                <c:pt idx="110">
                  <c:v>48091</c:v>
                </c:pt>
                <c:pt idx="111">
                  <c:v>48121</c:v>
                </c:pt>
                <c:pt idx="112">
                  <c:v>48152</c:v>
                </c:pt>
                <c:pt idx="113">
                  <c:v>48182</c:v>
                </c:pt>
                <c:pt idx="114">
                  <c:v>48213</c:v>
                </c:pt>
                <c:pt idx="115">
                  <c:v>48244</c:v>
                </c:pt>
                <c:pt idx="116">
                  <c:v>48273</c:v>
                </c:pt>
                <c:pt idx="117">
                  <c:v>48304</c:v>
                </c:pt>
                <c:pt idx="118">
                  <c:v>48334</c:v>
                </c:pt>
                <c:pt idx="119">
                  <c:v>48365</c:v>
                </c:pt>
                <c:pt idx="120">
                  <c:v>48395</c:v>
                </c:pt>
                <c:pt idx="121">
                  <c:v>48426</c:v>
                </c:pt>
                <c:pt idx="122">
                  <c:v>48457</c:v>
                </c:pt>
                <c:pt idx="123">
                  <c:v>48487</c:v>
                </c:pt>
                <c:pt idx="124">
                  <c:v>48518</c:v>
                </c:pt>
                <c:pt idx="125">
                  <c:v>48548</c:v>
                </c:pt>
                <c:pt idx="126">
                  <c:v>48579</c:v>
                </c:pt>
                <c:pt idx="127">
                  <c:v>48610</c:v>
                </c:pt>
                <c:pt idx="128">
                  <c:v>48638</c:v>
                </c:pt>
                <c:pt idx="129">
                  <c:v>48669</c:v>
                </c:pt>
                <c:pt idx="130">
                  <c:v>48699</c:v>
                </c:pt>
                <c:pt idx="131">
                  <c:v>48730</c:v>
                </c:pt>
                <c:pt idx="132">
                  <c:v>48760</c:v>
                </c:pt>
                <c:pt idx="133">
                  <c:v>48791</c:v>
                </c:pt>
                <c:pt idx="134">
                  <c:v>48822</c:v>
                </c:pt>
                <c:pt idx="135">
                  <c:v>48852</c:v>
                </c:pt>
                <c:pt idx="136">
                  <c:v>48883</c:v>
                </c:pt>
                <c:pt idx="137">
                  <c:v>48913</c:v>
                </c:pt>
                <c:pt idx="138">
                  <c:v>48944</c:v>
                </c:pt>
                <c:pt idx="139">
                  <c:v>48975</c:v>
                </c:pt>
                <c:pt idx="140">
                  <c:v>49003</c:v>
                </c:pt>
                <c:pt idx="141">
                  <c:v>49034</c:v>
                </c:pt>
                <c:pt idx="142">
                  <c:v>49064</c:v>
                </c:pt>
                <c:pt idx="143">
                  <c:v>49095</c:v>
                </c:pt>
                <c:pt idx="144">
                  <c:v>49125</c:v>
                </c:pt>
                <c:pt idx="145">
                  <c:v>49156</c:v>
                </c:pt>
                <c:pt idx="146">
                  <c:v>49187</c:v>
                </c:pt>
                <c:pt idx="147">
                  <c:v>49217</c:v>
                </c:pt>
                <c:pt idx="148">
                  <c:v>49248</c:v>
                </c:pt>
                <c:pt idx="149">
                  <c:v>49278</c:v>
                </c:pt>
                <c:pt idx="150">
                  <c:v>49309</c:v>
                </c:pt>
                <c:pt idx="151">
                  <c:v>49340</c:v>
                </c:pt>
                <c:pt idx="152">
                  <c:v>49368</c:v>
                </c:pt>
                <c:pt idx="153">
                  <c:v>49399</c:v>
                </c:pt>
                <c:pt idx="154">
                  <c:v>49429</c:v>
                </c:pt>
                <c:pt idx="155">
                  <c:v>49460</c:v>
                </c:pt>
                <c:pt idx="156">
                  <c:v>49490</c:v>
                </c:pt>
                <c:pt idx="157">
                  <c:v>49521</c:v>
                </c:pt>
                <c:pt idx="158">
                  <c:v>49552</c:v>
                </c:pt>
                <c:pt idx="159">
                  <c:v>49582</c:v>
                </c:pt>
                <c:pt idx="160">
                  <c:v>49613</c:v>
                </c:pt>
                <c:pt idx="161">
                  <c:v>49643</c:v>
                </c:pt>
                <c:pt idx="162">
                  <c:v>49674</c:v>
                </c:pt>
                <c:pt idx="163">
                  <c:v>49705</c:v>
                </c:pt>
                <c:pt idx="164">
                  <c:v>49734</c:v>
                </c:pt>
                <c:pt idx="165">
                  <c:v>49765</c:v>
                </c:pt>
                <c:pt idx="166">
                  <c:v>49795</c:v>
                </c:pt>
                <c:pt idx="167">
                  <c:v>49826</c:v>
                </c:pt>
                <c:pt idx="168">
                  <c:v>49856</c:v>
                </c:pt>
                <c:pt idx="169">
                  <c:v>49887</c:v>
                </c:pt>
                <c:pt idx="170">
                  <c:v>49918</c:v>
                </c:pt>
                <c:pt idx="171">
                  <c:v>49948</c:v>
                </c:pt>
                <c:pt idx="172">
                  <c:v>49979</c:v>
                </c:pt>
                <c:pt idx="173">
                  <c:v>50009</c:v>
                </c:pt>
                <c:pt idx="174">
                  <c:v>50040</c:v>
                </c:pt>
                <c:pt idx="175">
                  <c:v>50071</c:v>
                </c:pt>
                <c:pt idx="176">
                  <c:v>50099</c:v>
                </c:pt>
                <c:pt idx="177">
                  <c:v>50130</c:v>
                </c:pt>
                <c:pt idx="178">
                  <c:v>50160</c:v>
                </c:pt>
                <c:pt idx="179">
                  <c:v>50191</c:v>
                </c:pt>
                <c:pt idx="180">
                  <c:v>50221</c:v>
                </c:pt>
                <c:pt idx="181">
                  <c:v>50252</c:v>
                </c:pt>
                <c:pt idx="182">
                  <c:v>50283</c:v>
                </c:pt>
                <c:pt idx="183">
                  <c:v>50313</c:v>
                </c:pt>
                <c:pt idx="184">
                  <c:v>50344</c:v>
                </c:pt>
                <c:pt idx="185">
                  <c:v>50374</c:v>
                </c:pt>
                <c:pt idx="186">
                  <c:v>50405</c:v>
                </c:pt>
                <c:pt idx="187">
                  <c:v>50436</c:v>
                </c:pt>
                <c:pt idx="188">
                  <c:v>50464</c:v>
                </c:pt>
                <c:pt idx="189">
                  <c:v>50495</c:v>
                </c:pt>
                <c:pt idx="190">
                  <c:v>50525</c:v>
                </c:pt>
                <c:pt idx="191">
                  <c:v>50556</c:v>
                </c:pt>
                <c:pt idx="192">
                  <c:v>50586</c:v>
                </c:pt>
                <c:pt idx="193">
                  <c:v>50617</c:v>
                </c:pt>
                <c:pt idx="194">
                  <c:v>50648</c:v>
                </c:pt>
                <c:pt idx="195">
                  <c:v>50678</c:v>
                </c:pt>
                <c:pt idx="196">
                  <c:v>50709</c:v>
                </c:pt>
                <c:pt idx="197">
                  <c:v>50739</c:v>
                </c:pt>
                <c:pt idx="198">
                  <c:v>50770</c:v>
                </c:pt>
                <c:pt idx="199">
                  <c:v>50801</c:v>
                </c:pt>
                <c:pt idx="200">
                  <c:v>50829</c:v>
                </c:pt>
                <c:pt idx="201">
                  <c:v>50860</c:v>
                </c:pt>
                <c:pt idx="202">
                  <c:v>50890</c:v>
                </c:pt>
                <c:pt idx="203">
                  <c:v>50921</c:v>
                </c:pt>
                <c:pt idx="204">
                  <c:v>50951</c:v>
                </c:pt>
                <c:pt idx="205">
                  <c:v>50982</c:v>
                </c:pt>
                <c:pt idx="206">
                  <c:v>51013</c:v>
                </c:pt>
                <c:pt idx="207">
                  <c:v>51043</c:v>
                </c:pt>
                <c:pt idx="208">
                  <c:v>51074</c:v>
                </c:pt>
                <c:pt idx="209">
                  <c:v>51104</c:v>
                </c:pt>
                <c:pt idx="210">
                  <c:v>51135</c:v>
                </c:pt>
                <c:pt idx="211">
                  <c:v>51166</c:v>
                </c:pt>
                <c:pt idx="212">
                  <c:v>51195</c:v>
                </c:pt>
                <c:pt idx="213">
                  <c:v>51226</c:v>
                </c:pt>
                <c:pt idx="214">
                  <c:v>51256</c:v>
                </c:pt>
                <c:pt idx="215">
                  <c:v>51287</c:v>
                </c:pt>
                <c:pt idx="216">
                  <c:v>51317</c:v>
                </c:pt>
                <c:pt idx="217">
                  <c:v>51348</c:v>
                </c:pt>
                <c:pt idx="218">
                  <c:v>51379</c:v>
                </c:pt>
                <c:pt idx="219">
                  <c:v>51409</c:v>
                </c:pt>
                <c:pt idx="220">
                  <c:v>51440</c:v>
                </c:pt>
                <c:pt idx="221">
                  <c:v>51470</c:v>
                </c:pt>
                <c:pt idx="222">
                  <c:v>51501</c:v>
                </c:pt>
                <c:pt idx="223">
                  <c:v>51532</c:v>
                </c:pt>
                <c:pt idx="224">
                  <c:v>51560</c:v>
                </c:pt>
                <c:pt idx="225">
                  <c:v>51591</c:v>
                </c:pt>
                <c:pt idx="226">
                  <c:v>51621</c:v>
                </c:pt>
                <c:pt idx="227">
                  <c:v>51652</c:v>
                </c:pt>
                <c:pt idx="228">
                  <c:v>51682</c:v>
                </c:pt>
                <c:pt idx="229">
                  <c:v>51713</c:v>
                </c:pt>
                <c:pt idx="230">
                  <c:v>51744</c:v>
                </c:pt>
                <c:pt idx="231">
                  <c:v>51774</c:v>
                </c:pt>
                <c:pt idx="232">
                  <c:v>51805</c:v>
                </c:pt>
                <c:pt idx="233">
                  <c:v>51835</c:v>
                </c:pt>
                <c:pt idx="234">
                  <c:v>51866</c:v>
                </c:pt>
                <c:pt idx="235">
                  <c:v>51897</c:v>
                </c:pt>
                <c:pt idx="236">
                  <c:v>51925</c:v>
                </c:pt>
                <c:pt idx="237">
                  <c:v>51956</c:v>
                </c:pt>
                <c:pt idx="238">
                  <c:v>51986</c:v>
                </c:pt>
                <c:pt idx="239">
                  <c:v>52017</c:v>
                </c:pt>
                <c:pt idx="240">
                  <c:v>52047</c:v>
                </c:pt>
                <c:pt idx="241">
                  <c:v>52078</c:v>
                </c:pt>
                <c:pt idx="242">
                  <c:v>52109</c:v>
                </c:pt>
                <c:pt idx="243">
                  <c:v>52139</c:v>
                </c:pt>
                <c:pt idx="244">
                  <c:v>52170</c:v>
                </c:pt>
                <c:pt idx="245">
                  <c:v>52200</c:v>
                </c:pt>
                <c:pt idx="246">
                  <c:v>52231</c:v>
                </c:pt>
                <c:pt idx="247">
                  <c:v>52262</c:v>
                </c:pt>
                <c:pt idx="248">
                  <c:v>52290</c:v>
                </c:pt>
                <c:pt idx="249">
                  <c:v>52321</c:v>
                </c:pt>
                <c:pt idx="250">
                  <c:v>52351</c:v>
                </c:pt>
                <c:pt idx="251">
                  <c:v>52382</c:v>
                </c:pt>
                <c:pt idx="252">
                  <c:v>52412</c:v>
                </c:pt>
                <c:pt idx="253">
                  <c:v>52443</c:v>
                </c:pt>
                <c:pt idx="254">
                  <c:v>52474</c:v>
                </c:pt>
                <c:pt idx="255">
                  <c:v>52504</c:v>
                </c:pt>
                <c:pt idx="256">
                  <c:v>52535</c:v>
                </c:pt>
                <c:pt idx="257">
                  <c:v>52565</c:v>
                </c:pt>
                <c:pt idx="258">
                  <c:v>52596</c:v>
                </c:pt>
                <c:pt idx="259">
                  <c:v>52627</c:v>
                </c:pt>
                <c:pt idx="260">
                  <c:v>52656</c:v>
                </c:pt>
                <c:pt idx="261">
                  <c:v>52687</c:v>
                </c:pt>
                <c:pt idx="262">
                  <c:v>52717</c:v>
                </c:pt>
                <c:pt idx="263">
                  <c:v>52748</c:v>
                </c:pt>
                <c:pt idx="264">
                  <c:v>52778</c:v>
                </c:pt>
                <c:pt idx="265">
                  <c:v>52809</c:v>
                </c:pt>
                <c:pt idx="266">
                  <c:v>52840</c:v>
                </c:pt>
                <c:pt idx="267">
                  <c:v>52870</c:v>
                </c:pt>
                <c:pt idx="268">
                  <c:v>52901</c:v>
                </c:pt>
                <c:pt idx="269">
                  <c:v>52931</c:v>
                </c:pt>
                <c:pt idx="270">
                  <c:v>52962</c:v>
                </c:pt>
                <c:pt idx="271">
                  <c:v>52993</c:v>
                </c:pt>
                <c:pt idx="272">
                  <c:v>53021</c:v>
                </c:pt>
                <c:pt idx="273">
                  <c:v>53052</c:v>
                </c:pt>
                <c:pt idx="274">
                  <c:v>53082</c:v>
                </c:pt>
                <c:pt idx="275">
                  <c:v>53113</c:v>
                </c:pt>
                <c:pt idx="276">
                  <c:v>53143</c:v>
                </c:pt>
                <c:pt idx="277">
                  <c:v>53174</c:v>
                </c:pt>
                <c:pt idx="278">
                  <c:v>53205</c:v>
                </c:pt>
                <c:pt idx="279">
                  <c:v>53235</c:v>
                </c:pt>
                <c:pt idx="280">
                  <c:v>53266</c:v>
                </c:pt>
                <c:pt idx="281">
                  <c:v>53296</c:v>
                </c:pt>
                <c:pt idx="282">
                  <c:v>53327</c:v>
                </c:pt>
                <c:pt idx="283">
                  <c:v>53358</c:v>
                </c:pt>
                <c:pt idx="284">
                  <c:v>53386</c:v>
                </c:pt>
                <c:pt idx="285">
                  <c:v>53417</c:v>
                </c:pt>
                <c:pt idx="286">
                  <c:v>53447</c:v>
                </c:pt>
                <c:pt idx="287">
                  <c:v>53478</c:v>
                </c:pt>
                <c:pt idx="288">
                  <c:v>53508</c:v>
                </c:pt>
                <c:pt idx="289">
                  <c:v>53539</c:v>
                </c:pt>
                <c:pt idx="290">
                  <c:v>53570</c:v>
                </c:pt>
                <c:pt idx="291">
                  <c:v>53600</c:v>
                </c:pt>
                <c:pt idx="292">
                  <c:v>53631</c:v>
                </c:pt>
                <c:pt idx="293">
                  <c:v>53661</c:v>
                </c:pt>
                <c:pt idx="294">
                  <c:v>53692</c:v>
                </c:pt>
                <c:pt idx="295">
                  <c:v>53723</c:v>
                </c:pt>
                <c:pt idx="296">
                  <c:v>53751</c:v>
                </c:pt>
                <c:pt idx="297">
                  <c:v>53782</c:v>
                </c:pt>
                <c:pt idx="298">
                  <c:v>53812</c:v>
                </c:pt>
                <c:pt idx="299">
                  <c:v>53843</c:v>
                </c:pt>
                <c:pt idx="300">
                  <c:v>53873</c:v>
                </c:pt>
                <c:pt idx="301">
                  <c:v>53904</c:v>
                </c:pt>
                <c:pt idx="302">
                  <c:v>53935</c:v>
                </c:pt>
                <c:pt idx="303">
                  <c:v>53965</c:v>
                </c:pt>
                <c:pt idx="304">
                  <c:v>53996</c:v>
                </c:pt>
                <c:pt idx="305">
                  <c:v>54026</c:v>
                </c:pt>
                <c:pt idx="306">
                  <c:v>54057</c:v>
                </c:pt>
                <c:pt idx="307">
                  <c:v>54088</c:v>
                </c:pt>
                <c:pt idx="308">
                  <c:v>54117</c:v>
                </c:pt>
                <c:pt idx="309">
                  <c:v>54148</c:v>
                </c:pt>
                <c:pt idx="310">
                  <c:v>54178</c:v>
                </c:pt>
                <c:pt idx="311">
                  <c:v>54209</c:v>
                </c:pt>
                <c:pt idx="312">
                  <c:v>54239</c:v>
                </c:pt>
                <c:pt idx="313">
                  <c:v>54270</c:v>
                </c:pt>
                <c:pt idx="314">
                  <c:v>54301</c:v>
                </c:pt>
                <c:pt idx="315">
                  <c:v>54331</c:v>
                </c:pt>
                <c:pt idx="316">
                  <c:v>54362</c:v>
                </c:pt>
                <c:pt idx="317">
                  <c:v>54392</c:v>
                </c:pt>
                <c:pt idx="318">
                  <c:v>54423</c:v>
                </c:pt>
                <c:pt idx="319">
                  <c:v>54454</c:v>
                </c:pt>
                <c:pt idx="320">
                  <c:v>54482</c:v>
                </c:pt>
                <c:pt idx="321">
                  <c:v>54513</c:v>
                </c:pt>
                <c:pt idx="322">
                  <c:v>54543</c:v>
                </c:pt>
                <c:pt idx="323">
                  <c:v>54574</c:v>
                </c:pt>
                <c:pt idx="324">
                  <c:v>54604</c:v>
                </c:pt>
                <c:pt idx="325">
                  <c:v>54635</c:v>
                </c:pt>
                <c:pt idx="326">
                  <c:v>54666</c:v>
                </c:pt>
                <c:pt idx="327">
                  <c:v>54696</c:v>
                </c:pt>
                <c:pt idx="328">
                  <c:v>54727</c:v>
                </c:pt>
                <c:pt idx="329">
                  <c:v>54757</c:v>
                </c:pt>
                <c:pt idx="330">
                  <c:v>54788</c:v>
                </c:pt>
                <c:pt idx="331">
                  <c:v>54819</c:v>
                </c:pt>
                <c:pt idx="332">
                  <c:v>54847</c:v>
                </c:pt>
                <c:pt idx="333">
                  <c:v>54878</c:v>
                </c:pt>
                <c:pt idx="334">
                  <c:v>54908</c:v>
                </c:pt>
                <c:pt idx="335">
                  <c:v>54939</c:v>
                </c:pt>
                <c:pt idx="336">
                  <c:v>54969</c:v>
                </c:pt>
                <c:pt idx="337">
                  <c:v>55000</c:v>
                </c:pt>
                <c:pt idx="338">
                  <c:v>55031</c:v>
                </c:pt>
                <c:pt idx="339">
                  <c:v>55061</c:v>
                </c:pt>
                <c:pt idx="340">
                  <c:v>55092</c:v>
                </c:pt>
                <c:pt idx="341">
                  <c:v>55122</c:v>
                </c:pt>
                <c:pt idx="342">
                  <c:v>55153</c:v>
                </c:pt>
                <c:pt idx="343">
                  <c:v>55184</c:v>
                </c:pt>
                <c:pt idx="344">
                  <c:v>55212</c:v>
                </c:pt>
                <c:pt idx="345">
                  <c:v>55243</c:v>
                </c:pt>
                <c:pt idx="346">
                  <c:v>55273</c:v>
                </c:pt>
                <c:pt idx="347">
                  <c:v>55304</c:v>
                </c:pt>
                <c:pt idx="348">
                  <c:v>55334</c:v>
                </c:pt>
                <c:pt idx="349">
                  <c:v>55365</c:v>
                </c:pt>
                <c:pt idx="350">
                  <c:v>55396</c:v>
                </c:pt>
                <c:pt idx="351">
                  <c:v>55426</c:v>
                </c:pt>
                <c:pt idx="352">
                  <c:v>55457</c:v>
                </c:pt>
                <c:pt idx="353">
                  <c:v>55487</c:v>
                </c:pt>
                <c:pt idx="354">
                  <c:v>55518</c:v>
                </c:pt>
                <c:pt idx="355">
                  <c:v>55549</c:v>
                </c:pt>
                <c:pt idx="356">
                  <c:v>55578</c:v>
                </c:pt>
                <c:pt idx="357">
                  <c:v>55609</c:v>
                </c:pt>
                <c:pt idx="358">
                  <c:v>55639</c:v>
                </c:pt>
                <c:pt idx="359">
                  <c:v>55670</c:v>
                </c:pt>
              </c:numCache>
            </c:numRef>
          </c:cat>
          <c:val>
            <c:numRef>
              <c:f>'Apr2022'!$B$2:$B$361</c:f>
              <c:numCache>
                <c:formatCode>0.00</c:formatCode>
                <c:ptCount val="360"/>
                <c:pt idx="0">
                  <c:v>2.8940000000000001</c:v>
                </c:pt>
                <c:pt idx="1">
                  <c:v>2.7737274125</c:v>
                </c:pt>
                <c:pt idx="2">
                  <c:v>2.7737274125</c:v>
                </c:pt>
                <c:pt idx="3">
                  <c:v>2.7737274125</c:v>
                </c:pt>
                <c:pt idx="4">
                  <c:v>2.6534548249999999</c:v>
                </c:pt>
                <c:pt idx="5">
                  <c:v>2.6534548249999999</c:v>
                </c:pt>
                <c:pt idx="6">
                  <c:v>2.6534548249999999</c:v>
                </c:pt>
                <c:pt idx="7">
                  <c:v>2.5331822374999997</c:v>
                </c:pt>
                <c:pt idx="8">
                  <c:v>2.5331822374999997</c:v>
                </c:pt>
                <c:pt idx="9">
                  <c:v>2.5331822374999997</c:v>
                </c:pt>
                <c:pt idx="10">
                  <c:v>2.4129096499999996</c:v>
                </c:pt>
                <c:pt idx="11">
                  <c:v>2.4129096499999996</c:v>
                </c:pt>
                <c:pt idx="12">
                  <c:v>2.4129096499999996</c:v>
                </c:pt>
                <c:pt idx="13">
                  <c:v>2.2926370624999994</c:v>
                </c:pt>
                <c:pt idx="14">
                  <c:v>2.2926370624999994</c:v>
                </c:pt>
                <c:pt idx="15">
                  <c:v>2.2926370624999994</c:v>
                </c:pt>
                <c:pt idx="16">
                  <c:v>2.1723644749999993</c:v>
                </c:pt>
                <c:pt idx="17">
                  <c:v>2.1723644749999993</c:v>
                </c:pt>
                <c:pt idx="18">
                  <c:v>2.1723644749999993</c:v>
                </c:pt>
                <c:pt idx="19">
                  <c:v>2.1723644749999993</c:v>
                </c:pt>
                <c:pt idx="20">
                  <c:v>2.1723644749999993</c:v>
                </c:pt>
                <c:pt idx="21">
                  <c:v>2.1723644749999993</c:v>
                </c:pt>
                <c:pt idx="22">
                  <c:v>2.1723644749999993</c:v>
                </c:pt>
                <c:pt idx="23">
                  <c:v>2.1723644749999993</c:v>
                </c:pt>
                <c:pt idx="24">
                  <c:v>2.1723644749999993</c:v>
                </c:pt>
                <c:pt idx="25">
                  <c:v>2.1723644749999993</c:v>
                </c:pt>
                <c:pt idx="26">
                  <c:v>2.1723644749999993</c:v>
                </c:pt>
                <c:pt idx="27">
                  <c:v>2.1723644749999993</c:v>
                </c:pt>
                <c:pt idx="28">
                  <c:v>2.1723644749999993</c:v>
                </c:pt>
                <c:pt idx="29">
                  <c:v>2.1723644749999993</c:v>
                </c:pt>
                <c:pt idx="30">
                  <c:v>2.1723644749999993</c:v>
                </c:pt>
                <c:pt idx="31">
                  <c:v>2.1723644749999993</c:v>
                </c:pt>
                <c:pt idx="32">
                  <c:v>2.1723644749999993</c:v>
                </c:pt>
                <c:pt idx="33">
                  <c:v>2.1723644749999993</c:v>
                </c:pt>
                <c:pt idx="34">
                  <c:v>2.1723644749999993</c:v>
                </c:pt>
                <c:pt idx="35">
                  <c:v>2.1723644749999993</c:v>
                </c:pt>
                <c:pt idx="36">
                  <c:v>2.1723644749999993</c:v>
                </c:pt>
                <c:pt idx="37">
                  <c:v>2.1723644749999993</c:v>
                </c:pt>
                <c:pt idx="38">
                  <c:v>2.1723644749999993</c:v>
                </c:pt>
                <c:pt idx="39">
                  <c:v>2.1723644749999993</c:v>
                </c:pt>
                <c:pt idx="40">
                  <c:v>2.1723644749999993</c:v>
                </c:pt>
                <c:pt idx="41">
                  <c:v>2.1723644749999993</c:v>
                </c:pt>
                <c:pt idx="42">
                  <c:v>2.1723644749999993</c:v>
                </c:pt>
                <c:pt idx="43">
                  <c:v>2.1723644749999993</c:v>
                </c:pt>
                <c:pt idx="44">
                  <c:v>2.1723644749999993</c:v>
                </c:pt>
                <c:pt idx="45">
                  <c:v>2.1723644749999993</c:v>
                </c:pt>
                <c:pt idx="46">
                  <c:v>2.1723644749999993</c:v>
                </c:pt>
                <c:pt idx="47">
                  <c:v>2.1723644749999993</c:v>
                </c:pt>
                <c:pt idx="48">
                  <c:v>2.1723644749999993</c:v>
                </c:pt>
                <c:pt idx="49">
                  <c:v>2.1723644749999993</c:v>
                </c:pt>
                <c:pt idx="50">
                  <c:v>2.1723644749999993</c:v>
                </c:pt>
                <c:pt idx="51">
                  <c:v>2.1723644749999993</c:v>
                </c:pt>
                <c:pt idx="52">
                  <c:v>2.1723644749999993</c:v>
                </c:pt>
                <c:pt idx="53">
                  <c:v>2.1723644749999993</c:v>
                </c:pt>
                <c:pt idx="54">
                  <c:v>2.1723644749999993</c:v>
                </c:pt>
                <c:pt idx="55">
                  <c:v>2.1723644749999993</c:v>
                </c:pt>
                <c:pt idx="56">
                  <c:v>2.1723644749999993</c:v>
                </c:pt>
                <c:pt idx="57">
                  <c:v>2.1723644749999993</c:v>
                </c:pt>
                <c:pt idx="58">
                  <c:v>2.1723644749999993</c:v>
                </c:pt>
                <c:pt idx="59">
                  <c:v>2.1723644749999993</c:v>
                </c:pt>
                <c:pt idx="60">
                  <c:v>2.1723644749999993</c:v>
                </c:pt>
                <c:pt idx="61">
                  <c:v>2.1723644749999993</c:v>
                </c:pt>
                <c:pt idx="62">
                  <c:v>2.1723644749999993</c:v>
                </c:pt>
                <c:pt idx="63">
                  <c:v>2.1723644749999993</c:v>
                </c:pt>
                <c:pt idx="64">
                  <c:v>2.1723644749999993</c:v>
                </c:pt>
                <c:pt idx="65">
                  <c:v>2.1723644749999993</c:v>
                </c:pt>
                <c:pt idx="66">
                  <c:v>2.1723644749999993</c:v>
                </c:pt>
                <c:pt idx="67">
                  <c:v>2.1723644749999993</c:v>
                </c:pt>
                <c:pt idx="68">
                  <c:v>2.1723644749999993</c:v>
                </c:pt>
                <c:pt idx="69">
                  <c:v>2.1723644749999993</c:v>
                </c:pt>
                <c:pt idx="70">
                  <c:v>2.1723644749999993</c:v>
                </c:pt>
                <c:pt idx="71">
                  <c:v>2.1723644749999993</c:v>
                </c:pt>
                <c:pt idx="72">
                  <c:v>2.1723644749999993</c:v>
                </c:pt>
                <c:pt idx="73">
                  <c:v>2.1723644749999993</c:v>
                </c:pt>
                <c:pt idx="74">
                  <c:v>2.1723644749999993</c:v>
                </c:pt>
                <c:pt idx="75">
                  <c:v>2.1723644749999993</c:v>
                </c:pt>
                <c:pt idx="76">
                  <c:v>2.1723644749999993</c:v>
                </c:pt>
                <c:pt idx="77">
                  <c:v>2.1723644749999993</c:v>
                </c:pt>
                <c:pt idx="78">
                  <c:v>2.1723644749999993</c:v>
                </c:pt>
                <c:pt idx="79">
                  <c:v>2.1723644749999993</c:v>
                </c:pt>
                <c:pt idx="80">
                  <c:v>2.1723644749999993</c:v>
                </c:pt>
                <c:pt idx="81">
                  <c:v>2.1723644749999993</c:v>
                </c:pt>
                <c:pt idx="82">
                  <c:v>2.1723644749999993</c:v>
                </c:pt>
                <c:pt idx="83">
                  <c:v>2.1723644749999993</c:v>
                </c:pt>
                <c:pt idx="84">
                  <c:v>2.202559072916666</c:v>
                </c:pt>
                <c:pt idx="85">
                  <c:v>2.2327536708333326</c:v>
                </c:pt>
                <c:pt idx="86">
                  <c:v>2.2629482687499993</c:v>
                </c:pt>
                <c:pt idx="87">
                  <c:v>2.293142866666666</c:v>
                </c:pt>
                <c:pt idx="88">
                  <c:v>2.3233374645833327</c:v>
                </c:pt>
                <c:pt idx="89">
                  <c:v>2.3535320624999994</c:v>
                </c:pt>
                <c:pt idx="90">
                  <c:v>2.383726660416666</c:v>
                </c:pt>
                <c:pt idx="91">
                  <c:v>2.4139212583333327</c:v>
                </c:pt>
                <c:pt idx="92">
                  <c:v>2.4441158562499994</c:v>
                </c:pt>
                <c:pt idx="93">
                  <c:v>2.4743104541666661</c:v>
                </c:pt>
                <c:pt idx="94">
                  <c:v>2.5045050520833327</c:v>
                </c:pt>
                <c:pt idx="95">
                  <c:v>2.5346996499999994</c:v>
                </c:pt>
                <c:pt idx="96">
                  <c:v>2.5648942479166661</c:v>
                </c:pt>
                <c:pt idx="97">
                  <c:v>2.5950888458333328</c:v>
                </c:pt>
                <c:pt idx="98">
                  <c:v>2.6252834437499994</c:v>
                </c:pt>
                <c:pt idx="99">
                  <c:v>2.6554780416666661</c:v>
                </c:pt>
                <c:pt idx="100">
                  <c:v>2.6856726395833328</c:v>
                </c:pt>
                <c:pt idx="101">
                  <c:v>2.7158672374999995</c:v>
                </c:pt>
                <c:pt idx="102">
                  <c:v>2.7460618354166662</c:v>
                </c:pt>
                <c:pt idx="103">
                  <c:v>2.7762564333333328</c:v>
                </c:pt>
                <c:pt idx="104">
                  <c:v>2.8064510312499995</c:v>
                </c:pt>
                <c:pt idx="105">
                  <c:v>2.8366456291666662</c:v>
                </c:pt>
                <c:pt idx="106">
                  <c:v>2.8668402270833329</c:v>
                </c:pt>
                <c:pt idx="107">
                  <c:v>2.8970348249999995</c:v>
                </c:pt>
                <c:pt idx="108">
                  <c:v>2.9272294229166662</c:v>
                </c:pt>
                <c:pt idx="109">
                  <c:v>2.9574240208333329</c:v>
                </c:pt>
                <c:pt idx="110">
                  <c:v>2.9876186187499996</c:v>
                </c:pt>
                <c:pt idx="111">
                  <c:v>3.0178132166666662</c:v>
                </c:pt>
                <c:pt idx="112">
                  <c:v>3.0480078145833329</c:v>
                </c:pt>
                <c:pt idx="113">
                  <c:v>3.0782024124999996</c:v>
                </c:pt>
                <c:pt idx="114">
                  <c:v>3.1083970104166663</c:v>
                </c:pt>
                <c:pt idx="115">
                  <c:v>3.1385916083333329</c:v>
                </c:pt>
                <c:pt idx="116">
                  <c:v>3.1687862062499996</c:v>
                </c:pt>
                <c:pt idx="117">
                  <c:v>3.1989808041666663</c:v>
                </c:pt>
                <c:pt idx="118">
                  <c:v>3.229175402083333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26-478F-90DE-69190A74CC42}"/>
            </c:ext>
          </c:extLst>
        </c:ser>
        <c:ser>
          <c:idx val="1"/>
          <c:order val="1"/>
          <c:tx>
            <c:strRef>
              <c:f>'Apr2022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Apr2022'!$A$2:$A$361</c:f>
              <c:numCache>
                <c:formatCode>[$-409]mmm\-yy;@</c:formatCode>
                <c:ptCount val="36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  <c:pt idx="47">
                  <c:v>46173</c:v>
                </c:pt>
                <c:pt idx="48">
                  <c:v>46203</c:v>
                </c:pt>
                <c:pt idx="49">
                  <c:v>46234</c:v>
                </c:pt>
                <c:pt idx="50">
                  <c:v>46265</c:v>
                </c:pt>
                <c:pt idx="51">
                  <c:v>46295</c:v>
                </c:pt>
                <c:pt idx="52">
                  <c:v>46326</c:v>
                </c:pt>
                <c:pt idx="53">
                  <c:v>46356</c:v>
                </c:pt>
                <c:pt idx="54">
                  <c:v>46387</c:v>
                </c:pt>
                <c:pt idx="55">
                  <c:v>46418</c:v>
                </c:pt>
                <c:pt idx="56">
                  <c:v>46446</c:v>
                </c:pt>
                <c:pt idx="57">
                  <c:v>46477</c:v>
                </c:pt>
                <c:pt idx="58">
                  <c:v>46507</c:v>
                </c:pt>
                <c:pt idx="59">
                  <c:v>46538</c:v>
                </c:pt>
                <c:pt idx="60">
                  <c:v>46568</c:v>
                </c:pt>
                <c:pt idx="61">
                  <c:v>46599</c:v>
                </c:pt>
                <c:pt idx="62">
                  <c:v>46630</c:v>
                </c:pt>
                <c:pt idx="63">
                  <c:v>46660</c:v>
                </c:pt>
                <c:pt idx="64">
                  <c:v>46691</c:v>
                </c:pt>
                <c:pt idx="65">
                  <c:v>46721</c:v>
                </c:pt>
                <c:pt idx="66">
                  <c:v>46752</c:v>
                </c:pt>
                <c:pt idx="67">
                  <c:v>46783</c:v>
                </c:pt>
                <c:pt idx="68">
                  <c:v>46812</c:v>
                </c:pt>
                <c:pt idx="69">
                  <c:v>46843</c:v>
                </c:pt>
                <c:pt idx="70">
                  <c:v>46873</c:v>
                </c:pt>
                <c:pt idx="71">
                  <c:v>46904</c:v>
                </c:pt>
                <c:pt idx="72">
                  <c:v>46934</c:v>
                </c:pt>
                <c:pt idx="73">
                  <c:v>46965</c:v>
                </c:pt>
                <c:pt idx="74">
                  <c:v>46996</c:v>
                </c:pt>
                <c:pt idx="75">
                  <c:v>47026</c:v>
                </c:pt>
                <c:pt idx="76">
                  <c:v>47057</c:v>
                </c:pt>
                <c:pt idx="77">
                  <c:v>47087</c:v>
                </c:pt>
                <c:pt idx="78">
                  <c:v>47118</c:v>
                </c:pt>
                <c:pt idx="79">
                  <c:v>47149</c:v>
                </c:pt>
                <c:pt idx="80">
                  <c:v>47177</c:v>
                </c:pt>
                <c:pt idx="81">
                  <c:v>47208</c:v>
                </c:pt>
                <c:pt idx="82">
                  <c:v>47238</c:v>
                </c:pt>
                <c:pt idx="83">
                  <c:v>47269</c:v>
                </c:pt>
                <c:pt idx="84">
                  <c:v>47299</c:v>
                </c:pt>
                <c:pt idx="85">
                  <c:v>47330</c:v>
                </c:pt>
                <c:pt idx="86">
                  <c:v>47361</c:v>
                </c:pt>
                <c:pt idx="87">
                  <c:v>47391</c:v>
                </c:pt>
                <c:pt idx="88">
                  <c:v>47422</c:v>
                </c:pt>
                <c:pt idx="89">
                  <c:v>47452</c:v>
                </c:pt>
                <c:pt idx="90">
                  <c:v>47483</c:v>
                </c:pt>
                <c:pt idx="91">
                  <c:v>47514</c:v>
                </c:pt>
                <c:pt idx="92">
                  <c:v>47542</c:v>
                </c:pt>
                <c:pt idx="93">
                  <c:v>47573</c:v>
                </c:pt>
                <c:pt idx="94">
                  <c:v>47603</c:v>
                </c:pt>
                <c:pt idx="95">
                  <c:v>47634</c:v>
                </c:pt>
                <c:pt idx="96">
                  <c:v>47664</c:v>
                </c:pt>
                <c:pt idx="97">
                  <c:v>47695</c:v>
                </c:pt>
                <c:pt idx="98">
                  <c:v>47726</c:v>
                </c:pt>
                <c:pt idx="99">
                  <c:v>47756</c:v>
                </c:pt>
                <c:pt idx="100">
                  <c:v>47787</c:v>
                </c:pt>
                <c:pt idx="101">
                  <c:v>47817</c:v>
                </c:pt>
                <c:pt idx="102">
                  <c:v>47848</c:v>
                </c:pt>
                <c:pt idx="103">
                  <c:v>47879</c:v>
                </c:pt>
                <c:pt idx="104">
                  <c:v>47907</c:v>
                </c:pt>
                <c:pt idx="105">
                  <c:v>47938</c:v>
                </c:pt>
                <c:pt idx="106">
                  <c:v>47968</c:v>
                </c:pt>
                <c:pt idx="107">
                  <c:v>47999</c:v>
                </c:pt>
                <c:pt idx="108">
                  <c:v>48029</c:v>
                </c:pt>
                <c:pt idx="109">
                  <c:v>48060</c:v>
                </c:pt>
                <c:pt idx="110">
                  <c:v>48091</c:v>
                </c:pt>
                <c:pt idx="111">
                  <c:v>48121</c:v>
                </c:pt>
                <c:pt idx="112">
                  <c:v>48152</c:v>
                </c:pt>
                <c:pt idx="113">
                  <c:v>48182</c:v>
                </c:pt>
                <c:pt idx="114">
                  <c:v>48213</c:v>
                </c:pt>
                <c:pt idx="115">
                  <c:v>48244</c:v>
                </c:pt>
                <c:pt idx="116">
                  <c:v>48273</c:v>
                </c:pt>
                <c:pt idx="117">
                  <c:v>48304</c:v>
                </c:pt>
                <c:pt idx="118">
                  <c:v>48334</c:v>
                </c:pt>
                <c:pt idx="119">
                  <c:v>48365</c:v>
                </c:pt>
                <c:pt idx="120">
                  <c:v>48395</c:v>
                </c:pt>
                <c:pt idx="121">
                  <c:v>48426</c:v>
                </c:pt>
                <c:pt idx="122">
                  <c:v>48457</c:v>
                </c:pt>
                <c:pt idx="123">
                  <c:v>48487</c:v>
                </c:pt>
                <c:pt idx="124">
                  <c:v>48518</c:v>
                </c:pt>
                <c:pt idx="125">
                  <c:v>48548</c:v>
                </c:pt>
                <c:pt idx="126">
                  <c:v>48579</c:v>
                </c:pt>
                <c:pt idx="127">
                  <c:v>48610</c:v>
                </c:pt>
                <c:pt idx="128">
                  <c:v>48638</c:v>
                </c:pt>
                <c:pt idx="129">
                  <c:v>48669</c:v>
                </c:pt>
                <c:pt idx="130">
                  <c:v>48699</c:v>
                </c:pt>
                <c:pt idx="131">
                  <c:v>48730</c:v>
                </c:pt>
                <c:pt idx="132">
                  <c:v>48760</c:v>
                </c:pt>
                <c:pt idx="133">
                  <c:v>48791</c:v>
                </c:pt>
                <c:pt idx="134">
                  <c:v>48822</c:v>
                </c:pt>
                <c:pt idx="135">
                  <c:v>48852</c:v>
                </c:pt>
                <c:pt idx="136">
                  <c:v>48883</c:v>
                </c:pt>
                <c:pt idx="137">
                  <c:v>48913</c:v>
                </c:pt>
                <c:pt idx="138">
                  <c:v>48944</c:v>
                </c:pt>
                <c:pt idx="139">
                  <c:v>48975</c:v>
                </c:pt>
                <c:pt idx="140">
                  <c:v>49003</c:v>
                </c:pt>
                <c:pt idx="141">
                  <c:v>49034</c:v>
                </c:pt>
                <c:pt idx="142">
                  <c:v>49064</c:v>
                </c:pt>
                <c:pt idx="143">
                  <c:v>49095</c:v>
                </c:pt>
                <c:pt idx="144">
                  <c:v>49125</c:v>
                </c:pt>
                <c:pt idx="145">
                  <c:v>49156</c:v>
                </c:pt>
                <c:pt idx="146">
                  <c:v>49187</c:v>
                </c:pt>
                <c:pt idx="147">
                  <c:v>49217</c:v>
                </c:pt>
                <c:pt idx="148">
                  <c:v>49248</c:v>
                </c:pt>
                <c:pt idx="149">
                  <c:v>49278</c:v>
                </c:pt>
                <c:pt idx="150">
                  <c:v>49309</c:v>
                </c:pt>
                <c:pt idx="151">
                  <c:v>49340</c:v>
                </c:pt>
                <c:pt idx="152">
                  <c:v>49368</c:v>
                </c:pt>
                <c:pt idx="153">
                  <c:v>49399</c:v>
                </c:pt>
                <c:pt idx="154">
                  <c:v>49429</c:v>
                </c:pt>
                <c:pt idx="155">
                  <c:v>49460</c:v>
                </c:pt>
                <c:pt idx="156">
                  <c:v>49490</c:v>
                </c:pt>
                <c:pt idx="157">
                  <c:v>49521</c:v>
                </c:pt>
                <c:pt idx="158">
                  <c:v>49552</c:v>
                </c:pt>
                <c:pt idx="159">
                  <c:v>49582</c:v>
                </c:pt>
                <c:pt idx="160">
                  <c:v>49613</c:v>
                </c:pt>
                <c:pt idx="161">
                  <c:v>49643</c:v>
                </c:pt>
                <c:pt idx="162">
                  <c:v>49674</c:v>
                </c:pt>
                <c:pt idx="163">
                  <c:v>49705</c:v>
                </c:pt>
                <c:pt idx="164">
                  <c:v>49734</c:v>
                </c:pt>
                <c:pt idx="165">
                  <c:v>49765</c:v>
                </c:pt>
                <c:pt idx="166">
                  <c:v>49795</c:v>
                </c:pt>
                <c:pt idx="167">
                  <c:v>49826</c:v>
                </c:pt>
                <c:pt idx="168">
                  <c:v>49856</c:v>
                </c:pt>
                <c:pt idx="169">
                  <c:v>49887</c:v>
                </c:pt>
                <c:pt idx="170">
                  <c:v>49918</c:v>
                </c:pt>
                <c:pt idx="171">
                  <c:v>49948</c:v>
                </c:pt>
                <c:pt idx="172">
                  <c:v>49979</c:v>
                </c:pt>
                <c:pt idx="173">
                  <c:v>50009</c:v>
                </c:pt>
                <c:pt idx="174">
                  <c:v>50040</c:v>
                </c:pt>
                <c:pt idx="175">
                  <c:v>50071</c:v>
                </c:pt>
                <c:pt idx="176">
                  <c:v>50099</c:v>
                </c:pt>
                <c:pt idx="177">
                  <c:v>50130</c:v>
                </c:pt>
                <c:pt idx="178">
                  <c:v>50160</c:v>
                </c:pt>
                <c:pt idx="179">
                  <c:v>50191</c:v>
                </c:pt>
                <c:pt idx="180">
                  <c:v>50221</c:v>
                </c:pt>
                <c:pt idx="181">
                  <c:v>50252</c:v>
                </c:pt>
                <c:pt idx="182">
                  <c:v>50283</c:v>
                </c:pt>
                <c:pt idx="183">
                  <c:v>50313</c:v>
                </c:pt>
                <c:pt idx="184">
                  <c:v>50344</c:v>
                </c:pt>
                <c:pt idx="185">
                  <c:v>50374</c:v>
                </c:pt>
                <c:pt idx="186">
                  <c:v>50405</c:v>
                </c:pt>
                <c:pt idx="187">
                  <c:v>50436</c:v>
                </c:pt>
                <c:pt idx="188">
                  <c:v>50464</c:v>
                </c:pt>
                <c:pt idx="189">
                  <c:v>50495</c:v>
                </c:pt>
                <c:pt idx="190">
                  <c:v>50525</c:v>
                </c:pt>
                <c:pt idx="191">
                  <c:v>50556</c:v>
                </c:pt>
                <c:pt idx="192">
                  <c:v>50586</c:v>
                </c:pt>
                <c:pt idx="193">
                  <c:v>50617</c:v>
                </c:pt>
                <c:pt idx="194">
                  <c:v>50648</c:v>
                </c:pt>
                <c:pt idx="195">
                  <c:v>50678</c:v>
                </c:pt>
                <c:pt idx="196">
                  <c:v>50709</c:v>
                </c:pt>
                <c:pt idx="197">
                  <c:v>50739</c:v>
                </c:pt>
                <c:pt idx="198">
                  <c:v>50770</c:v>
                </c:pt>
                <c:pt idx="199">
                  <c:v>50801</c:v>
                </c:pt>
                <c:pt idx="200">
                  <c:v>50829</c:v>
                </c:pt>
                <c:pt idx="201">
                  <c:v>50860</c:v>
                </c:pt>
                <c:pt idx="202">
                  <c:v>50890</c:v>
                </c:pt>
                <c:pt idx="203">
                  <c:v>50921</c:v>
                </c:pt>
                <c:pt idx="204">
                  <c:v>50951</c:v>
                </c:pt>
                <c:pt idx="205">
                  <c:v>50982</c:v>
                </c:pt>
                <c:pt idx="206">
                  <c:v>51013</c:v>
                </c:pt>
                <c:pt idx="207">
                  <c:v>51043</c:v>
                </c:pt>
                <c:pt idx="208">
                  <c:v>51074</c:v>
                </c:pt>
                <c:pt idx="209">
                  <c:v>51104</c:v>
                </c:pt>
                <c:pt idx="210">
                  <c:v>51135</c:v>
                </c:pt>
                <c:pt idx="211">
                  <c:v>51166</c:v>
                </c:pt>
                <c:pt idx="212">
                  <c:v>51195</c:v>
                </c:pt>
                <c:pt idx="213">
                  <c:v>51226</c:v>
                </c:pt>
                <c:pt idx="214">
                  <c:v>51256</c:v>
                </c:pt>
                <c:pt idx="215">
                  <c:v>51287</c:v>
                </c:pt>
                <c:pt idx="216">
                  <c:v>51317</c:v>
                </c:pt>
                <c:pt idx="217">
                  <c:v>51348</c:v>
                </c:pt>
                <c:pt idx="218">
                  <c:v>51379</c:v>
                </c:pt>
                <c:pt idx="219">
                  <c:v>51409</c:v>
                </c:pt>
                <c:pt idx="220">
                  <c:v>51440</c:v>
                </c:pt>
                <c:pt idx="221">
                  <c:v>51470</c:v>
                </c:pt>
                <c:pt idx="222">
                  <c:v>51501</c:v>
                </c:pt>
                <c:pt idx="223">
                  <c:v>51532</c:v>
                </c:pt>
                <c:pt idx="224">
                  <c:v>51560</c:v>
                </c:pt>
                <c:pt idx="225">
                  <c:v>51591</c:v>
                </c:pt>
                <c:pt idx="226">
                  <c:v>51621</c:v>
                </c:pt>
                <c:pt idx="227">
                  <c:v>51652</c:v>
                </c:pt>
                <c:pt idx="228">
                  <c:v>51682</c:v>
                </c:pt>
                <c:pt idx="229">
                  <c:v>51713</c:v>
                </c:pt>
                <c:pt idx="230">
                  <c:v>51744</c:v>
                </c:pt>
                <c:pt idx="231">
                  <c:v>51774</c:v>
                </c:pt>
                <c:pt idx="232">
                  <c:v>51805</c:v>
                </c:pt>
                <c:pt idx="233">
                  <c:v>51835</c:v>
                </c:pt>
                <c:pt idx="234">
                  <c:v>51866</c:v>
                </c:pt>
                <c:pt idx="235">
                  <c:v>51897</c:v>
                </c:pt>
                <c:pt idx="236">
                  <c:v>51925</c:v>
                </c:pt>
                <c:pt idx="237">
                  <c:v>51956</c:v>
                </c:pt>
                <c:pt idx="238">
                  <c:v>51986</c:v>
                </c:pt>
                <c:pt idx="239">
                  <c:v>52017</c:v>
                </c:pt>
                <c:pt idx="240">
                  <c:v>52047</c:v>
                </c:pt>
                <c:pt idx="241">
                  <c:v>52078</c:v>
                </c:pt>
                <c:pt idx="242">
                  <c:v>52109</c:v>
                </c:pt>
                <c:pt idx="243">
                  <c:v>52139</c:v>
                </c:pt>
                <c:pt idx="244">
                  <c:v>52170</c:v>
                </c:pt>
                <c:pt idx="245">
                  <c:v>52200</c:v>
                </c:pt>
                <c:pt idx="246">
                  <c:v>52231</c:v>
                </c:pt>
                <c:pt idx="247">
                  <c:v>52262</c:v>
                </c:pt>
                <c:pt idx="248">
                  <c:v>52290</c:v>
                </c:pt>
                <c:pt idx="249">
                  <c:v>52321</c:v>
                </c:pt>
                <c:pt idx="250">
                  <c:v>52351</c:v>
                </c:pt>
                <c:pt idx="251">
                  <c:v>52382</c:v>
                </c:pt>
                <c:pt idx="252">
                  <c:v>52412</c:v>
                </c:pt>
                <c:pt idx="253">
                  <c:v>52443</c:v>
                </c:pt>
                <c:pt idx="254">
                  <c:v>52474</c:v>
                </c:pt>
                <c:pt idx="255">
                  <c:v>52504</c:v>
                </c:pt>
                <c:pt idx="256">
                  <c:v>52535</c:v>
                </c:pt>
                <c:pt idx="257">
                  <c:v>52565</c:v>
                </c:pt>
                <c:pt idx="258">
                  <c:v>52596</c:v>
                </c:pt>
                <c:pt idx="259">
                  <c:v>52627</c:v>
                </c:pt>
                <c:pt idx="260">
                  <c:v>52656</c:v>
                </c:pt>
                <c:pt idx="261">
                  <c:v>52687</c:v>
                </c:pt>
                <c:pt idx="262">
                  <c:v>52717</c:v>
                </c:pt>
                <c:pt idx="263">
                  <c:v>52748</c:v>
                </c:pt>
                <c:pt idx="264">
                  <c:v>52778</c:v>
                </c:pt>
                <c:pt idx="265">
                  <c:v>52809</c:v>
                </c:pt>
                <c:pt idx="266">
                  <c:v>52840</c:v>
                </c:pt>
                <c:pt idx="267">
                  <c:v>52870</c:v>
                </c:pt>
                <c:pt idx="268">
                  <c:v>52901</c:v>
                </c:pt>
                <c:pt idx="269">
                  <c:v>52931</c:v>
                </c:pt>
                <c:pt idx="270">
                  <c:v>52962</c:v>
                </c:pt>
                <c:pt idx="271">
                  <c:v>52993</c:v>
                </c:pt>
                <c:pt idx="272">
                  <c:v>53021</c:v>
                </c:pt>
                <c:pt idx="273">
                  <c:v>53052</c:v>
                </c:pt>
                <c:pt idx="274">
                  <c:v>53082</c:v>
                </c:pt>
                <c:pt idx="275">
                  <c:v>53113</c:v>
                </c:pt>
                <c:pt idx="276">
                  <c:v>53143</c:v>
                </c:pt>
                <c:pt idx="277">
                  <c:v>53174</c:v>
                </c:pt>
                <c:pt idx="278">
                  <c:v>53205</c:v>
                </c:pt>
                <c:pt idx="279">
                  <c:v>53235</c:v>
                </c:pt>
                <c:pt idx="280">
                  <c:v>53266</c:v>
                </c:pt>
                <c:pt idx="281">
                  <c:v>53296</c:v>
                </c:pt>
                <c:pt idx="282">
                  <c:v>53327</c:v>
                </c:pt>
                <c:pt idx="283">
                  <c:v>53358</c:v>
                </c:pt>
                <c:pt idx="284">
                  <c:v>53386</c:v>
                </c:pt>
                <c:pt idx="285">
                  <c:v>53417</c:v>
                </c:pt>
                <c:pt idx="286">
                  <c:v>53447</c:v>
                </c:pt>
                <c:pt idx="287">
                  <c:v>53478</c:v>
                </c:pt>
                <c:pt idx="288">
                  <c:v>53508</c:v>
                </c:pt>
                <c:pt idx="289">
                  <c:v>53539</c:v>
                </c:pt>
                <c:pt idx="290">
                  <c:v>53570</c:v>
                </c:pt>
                <c:pt idx="291">
                  <c:v>53600</c:v>
                </c:pt>
                <c:pt idx="292">
                  <c:v>53631</c:v>
                </c:pt>
                <c:pt idx="293">
                  <c:v>53661</c:v>
                </c:pt>
                <c:pt idx="294">
                  <c:v>53692</c:v>
                </c:pt>
                <c:pt idx="295">
                  <c:v>53723</c:v>
                </c:pt>
                <c:pt idx="296">
                  <c:v>53751</c:v>
                </c:pt>
                <c:pt idx="297">
                  <c:v>53782</c:v>
                </c:pt>
                <c:pt idx="298">
                  <c:v>53812</c:v>
                </c:pt>
                <c:pt idx="299">
                  <c:v>53843</c:v>
                </c:pt>
                <c:pt idx="300">
                  <c:v>53873</c:v>
                </c:pt>
                <c:pt idx="301">
                  <c:v>53904</c:v>
                </c:pt>
                <c:pt idx="302">
                  <c:v>53935</c:v>
                </c:pt>
                <c:pt idx="303">
                  <c:v>53965</c:v>
                </c:pt>
                <c:pt idx="304">
                  <c:v>53996</c:v>
                </c:pt>
                <c:pt idx="305">
                  <c:v>54026</c:v>
                </c:pt>
                <c:pt idx="306">
                  <c:v>54057</c:v>
                </c:pt>
                <c:pt idx="307">
                  <c:v>54088</c:v>
                </c:pt>
                <c:pt idx="308">
                  <c:v>54117</c:v>
                </c:pt>
                <c:pt idx="309">
                  <c:v>54148</c:v>
                </c:pt>
                <c:pt idx="310">
                  <c:v>54178</c:v>
                </c:pt>
                <c:pt idx="311">
                  <c:v>54209</c:v>
                </c:pt>
                <c:pt idx="312">
                  <c:v>54239</c:v>
                </c:pt>
                <c:pt idx="313">
                  <c:v>54270</c:v>
                </c:pt>
                <c:pt idx="314">
                  <c:v>54301</c:v>
                </c:pt>
                <c:pt idx="315">
                  <c:v>54331</c:v>
                </c:pt>
                <c:pt idx="316">
                  <c:v>54362</c:v>
                </c:pt>
                <c:pt idx="317">
                  <c:v>54392</c:v>
                </c:pt>
                <c:pt idx="318">
                  <c:v>54423</c:v>
                </c:pt>
                <c:pt idx="319">
                  <c:v>54454</c:v>
                </c:pt>
                <c:pt idx="320">
                  <c:v>54482</c:v>
                </c:pt>
                <c:pt idx="321">
                  <c:v>54513</c:v>
                </c:pt>
                <c:pt idx="322">
                  <c:v>54543</c:v>
                </c:pt>
                <c:pt idx="323">
                  <c:v>54574</c:v>
                </c:pt>
                <c:pt idx="324">
                  <c:v>54604</c:v>
                </c:pt>
                <c:pt idx="325">
                  <c:v>54635</c:v>
                </c:pt>
                <c:pt idx="326">
                  <c:v>54666</c:v>
                </c:pt>
                <c:pt idx="327">
                  <c:v>54696</c:v>
                </c:pt>
                <c:pt idx="328">
                  <c:v>54727</c:v>
                </c:pt>
                <c:pt idx="329">
                  <c:v>54757</c:v>
                </c:pt>
                <c:pt idx="330">
                  <c:v>54788</c:v>
                </c:pt>
                <c:pt idx="331">
                  <c:v>54819</c:v>
                </c:pt>
                <c:pt idx="332">
                  <c:v>54847</c:v>
                </c:pt>
                <c:pt idx="333">
                  <c:v>54878</c:v>
                </c:pt>
                <c:pt idx="334">
                  <c:v>54908</c:v>
                </c:pt>
                <c:pt idx="335">
                  <c:v>54939</c:v>
                </c:pt>
                <c:pt idx="336">
                  <c:v>54969</c:v>
                </c:pt>
                <c:pt idx="337">
                  <c:v>55000</c:v>
                </c:pt>
                <c:pt idx="338">
                  <c:v>55031</c:v>
                </c:pt>
                <c:pt idx="339">
                  <c:v>55061</c:v>
                </c:pt>
                <c:pt idx="340">
                  <c:v>55092</c:v>
                </c:pt>
                <c:pt idx="341">
                  <c:v>55122</c:v>
                </c:pt>
                <c:pt idx="342">
                  <c:v>55153</c:v>
                </c:pt>
                <c:pt idx="343">
                  <c:v>55184</c:v>
                </c:pt>
                <c:pt idx="344">
                  <c:v>55212</c:v>
                </c:pt>
                <c:pt idx="345">
                  <c:v>55243</c:v>
                </c:pt>
                <c:pt idx="346">
                  <c:v>55273</c:v>
                </c:pt>
                <c:pt idx="347">
                  <c:v>55304</c:v>
                </c:pt>
                <c:pt idx="348">
                  <c:v>55334</c:v>
                </c:pt>
                <c:pt idx="349">
                  <c:v>55365</c:v>
                </c:pt>
                <c:pt idx="350">
                  <c:v>55396</c:v>
                </c:pt>
                <c:pt idx="351">
                  <c:v>55426</c:v>
                </c:pt>
                <c:pt idx="352">
                  <c:v>55457</c:v>
                </c:pt>
                <c:pt idx="353">
                  <c:v>55487</c:v>
                </c:pt>
                <c:pt idx="354">
                  <c:v>55518</c:v>
                </c:pt>
                <c:pt idx="355">
                  <c:v>55549</c:v>
                </c:pt>
                <c:pt idx="356">
                  <c:v>55578</c:v>
                </c:pt>
                <c:pt idx="357">
                  <c:v>55609</c:v>
                </c:pt>
                <c:pt idx="358">
                  <c:v>55639</c:v>
                </c:pt>
                <c:pt idx="359">
                  <c:v>55670</c:v>
                </c:pt>
              </c:numCache>
            </c:numRef>
          </c:cat>
          <c:val>
            <c:numRef>
              <c:f>'Apr2022'!$C$2:$C$361</c:f>
              <c:numCache>
                <c:formatCode>0.00</c:formatCode>
                <c:ptCount val="360"/>
                <c:pt idx="0">
                  <c:v>2.93</c:v>
                </c:pt>
                <c:pt idx="1">
                  <c:v>2.8486691500000001</c:v>
                </c:pt>
                <c:pt idx="2">
                  <c:v>2.8486691500000001</c:v>
                </c:pt>
                <c:pt idx="3">
                  <c:v>2.8486691500000001</c:v>
                </c:pt>
                <c:pt idx="4">
                  <c:v>2.7673383</c:v>
                </c:pt>
                <c:pt idx="5">
                  <c:v>2.7673383</c:v>
                </c:pt>
                <c:pt idx="6">
                  <c:v>2.7673383</c:v>
                </c:pt>
                <c:pt idx="7">
                  <c:v>2.68600745</c:v>
                </c:pt>
                <c:pt idx="8">
                  <c:v>2.68600745</c:v>
                </c:pt>
                <c:pt idx="9">
                  <c:v>2.68600745</c:v>
                </c:pt>
                <c:pt idx="10">
                  <c:v>2.6046765999999999</c:v>
                </c:pt>
                <c:pt idx="11">
                  <c:v>2.6046765999999999</c:v>
                </c:pt>
                <c:pt idx="12">
                  <c:v>2.6046765999999999</c:v>
                </c:pt>
                <c:pt idx="13">
                  <c:v>2.5233457499999998</c:v>
                </c:pt>
                <c:pt idx="14">
                  <c:v>2.5233457499999998</c:v>
                </c:pt>
                <c:pt idx="15">
                  <c:v>2.5233457499999998</c:v>
                </c:pt>
                <c:pt idx="16">
                  <c:v>2.4420148999999998</c:v>
                </c:pt>
                <c:pt idx="17">
                  <c:v>2.4420148999999998</c:v>
                </c:pt>
                <c:pt idx="18">
                  <c:v>2.4420148999999998</c:v>
                </c:pt>
                <c:pt idx="19">
                  <c:v>2.4420148999999998</c:v>
                </c:pt>
                <c:pt idx="20">
                  <c:v>2.4420148999999998</c:v>
                </c:pt>
                <c:pt idx="21">
                  <c:v>2.4420148999999998</c:v>
                </c:pt>
                <c:pt idx="22">
                  <c:v>2.4420148999999998</c:v>
                </c:pt>
                <c:pt idx="23">
                  <c:v>2.4420148999999998</c:v>
                </c:pt>
                <c:pt idx="24">
                  <c:v>2.4420148999999998</c:v>
                </c:pt>
                <c:pt idx="25">
                  <c:v>2.4420148999999998</c:v>
                </c:pt>
                <c:pt idx="26">
                  <c:v>2.4420148999999998</c:v>
                </c:pt>
                <c:pt idx="27">
                  <c:v>2.4420148999999998</c:v>
                </c:pt>
                <c:pt idx="28">
                  <c:v>2.4420148999999998</c:v>
                </c:pt>
                <c:pt idx="29">
                  <c:v>2.4420148999999998</c:v>
                </c:pt>
                <c:pt idx="30">
                  <c:v>2.4420148999999998</c:v>
                </c:pt>
                <c:pt idx="31">
                  <c:v>2.4420148999999998</c:v>
                </c:pt>
                <c:pt idx="32">
                  <c:v>2.4420148999999998</c:v>
                </c:pt>
                <c:pt idx="33">
                  <c:v>2.4420148999999998</c:v>
                </c:pt>
                <c:pt idx="34">
                  <c:v>2.4420148999999998</c:v>
                </c:pt>
                <c:pt idx="35">
                  <c:v>2.4420148999999998</c:v>
                </c:pt>
                <c:pt idx="36">
                  <c:v>2.4420148999999998</c:v>
                </c:pt>
                <c:pt idx="37">
                  <c:v>2.4420148999999998</c:v>
                </c:pt>
                <c:pt idx="38">
                  <c:v>2.4420148999999998</c:v>
                </c:pt>
                <c:pt idx="39">
                  <c:v>2.4420148999999998</c:v>
                </c:pt>
                <c:pt idx="40">
                  <c:v>2.4420148999999998</c:v>
                </c:pt>
                <c:pt idx="41">
                  <c:v>2.4420148999999998</c:v>
                </c:pt>
                <c:pt idx="42">
                  <c:v>2.4420148999999998</c:v>
                </c:pt>
                <c:pt idx="43">
                  <c:v>2.4420148999999998</c:v>
                </c:pt>
                <c:pt idx="44">
                  <c:v>2.4420148999999998</c:v>
                </c:pt>
                <c:pt idx="45">
                  <c:v>2.4420148999999998</c:v>
                </c:pt>
                <c:pt idx="46">
                  <c:v>2.4420148999999998</c:v>
                </c:pt>
                <c:pt idx="47">
                  <c:v>2.4420148999999998</c:v>
                </c:pt>
                <c:pt idx="48">
                  <c:v>2.4420148999999998</c:v>
                </c:pt>
                <c:pt idx="49">
                  <c:v>2.4420148999999998</c:v>
                </c:pt>
                <c:pt idx="50">
                  <c:v>2.4420148999999998</c:v>
                </c:pt>
                <c:pt idx="51">
                  <c:v>2.4420148999999998</c:v>
                </c:pt>
                <c:pt idx="52">
                  <c:v>2.4420148999999998</c:v>
                </c:pt>
                <c:pt idx="53">
                  <c:v>2.4420148999999998</c:v>
                </c:pt>
                <c:pt idx="54">
                  <c:v>2.4420148999999998</c:v>
                </c:pt>
                <c:pt idx="55">
                  <c:v>2.4420148999999998</c:v>
                </c:pt>
                <c:pt idx="56">
                  <c:v>2.4420148999999998</c:v>
                </c:pt>
                <c:pt idx="57">
                  <c:v>2.4420148999999998</c:v>
                </c:pt>
                <c:pt idx="58">
                  <c:v>2.4420148999999998</c:v>
                </c:pt>
                <c:pt idx="59">
                  <c:v>2.4420148999999998</c:v>
                </c:pt>
                <c:pt idx="60">
                  <c:v>2.4420148999999998</c:v>
                </c:pt>
                <c:pt idx="61">
                  <c:v>2.4420148999999998</c:v>
                </c:pt>
                <c:pt idx="62">
                  <c:v>2.4420148999999998</c:v>
                </c:pt>
                <c:pt idx="63">
                  <c:v>2.4420148999999998</c:v>
                </c:pt>
                <c:pt idx="64">
                  <c:v>2.4420148999999998</c:v>
                </c:pt>
                <c:pt idx="65">
                  <c:v>2.4420148999999998</c:v>
                </c:pt>
                <c:pt idx="66">
                  <c:v>2.4420148999999998</c:v>
                </c:pt>
                <c:pt idx="67">
                  <c:v>2.4420148999999998</c:v>
                </c:pt>
                <c:pt idx="68">
                  <c:v>2.4420148999999998</c:v>
                </c:pt>
                <c:pt idx="69">
                  <c:v>2.4420148999999998</c:v>
                </c:pt>
                <c:pt idx="70">
                  <c:v>2.4420148999999998</c:v>
                </c:pt>
                <c:pt idx="71">
                  <c:v>2.4420148999999998</c:v>
                </c:pt>
                <c:pt idx="72">
                  <c:v>2.4420148999999998</c:v>
                </c:pt>
                <c:pt idx="73">
                  <c:v>2.4420148999999998</c:v>
                </c:pt>
                <c:pt idx="74">
                  <c:v>2.4420148999999998</c:v>
                </c:pt>
                <c:pt idx="75">
                  <c:v>2.4420148999999998</c:v>
                </c:pt>
                <c:pt idx="76">
                  <c:v>2.4420148999999998</c:v>
                </c:pt>
                <c:pt idx="77">
                  <c:v>2.4420148999999998</c:v>
                </c:pt>
                <c:pt idx="78">
                  <c:v>2.4420148999999998</c:v>
                </c:pt>
                <c:pt idx="79">
                  <c:v>2.4420148999999998</c:v>
                </c:pt>
                <c:pt idx="80">
                  <c:v>2.4420148999999998</c:v>
                </c:pt>
                <c:pt idx="81">
                  <c:v>2.4420148999999998</c:v>
                </c:pt>
                <c:pt idx="82">
                  <c:v>2.4420148999999998</c:v>
                </c:pt>
                <c:pt idx="83">
                  <c:v>2.4420148999999998</c:v>
                </c:pt>
                <c:pt idx="84">
                  <c:v>2.5004583194444443</c:v>
                </c:pt>
                <c:pt idx="85">
                  <c:v>2.5589017388888888</c:v>
                </c:pt>
                <c:pt idx="86">
                  <c:v>2.6173451583333334</c:v>
                </c:pt>
                <c:pt idx="87">
                  <c:v>2.6757885777777779</c:v>
                </c:pt>
                <c:pt idx="88">
                  <c:v>2.7342319972222224</c:v>
                </c:pt>
                <c:pt idx="89">
                  <c:v>2.792675416666667</c:v>
                </c:pt>
                <c:pt idx="90">
                  <c:v>2.8511188361111115</c:v>
                </c:pt>
                <c:pt idx="91">
                  <c:v>2.909562255555556</c:v>
                </c:pt>
                <c:pt idx="92">
                  <c:v>2.9680056750000006</c:v>
                </c:pt>
                <c:pt idx="93">
                  <c:v>3.0264490944444451</c:v>
                </c:pt>
                <c:pt idx="94">
                  <c:v>3.0848925138888896</c:v>
                </c:pt>
                <c:pt idx="95">
                  <c:v>3.1433359333333342</c:v>
                </c:pt>
                <c:pt idx="96">
                  <c:v>3.2017793527777787</c:v>
                </c:pt>
                <c:pt idx="97">
                  <c:v>3.2602227722222232</c:v>
                </c:pt>
                <c:pt idx="98">
                  <c:v>3.3186661916666678</c:v>
                </c:pt>
                <c:pt idx="99">
                  <c:v>3.3771096111111123</c:v>
                </c:pt>
                <c:pt idx="100">
                  <c:v>3.4355530305555568</c:v>
                </c:pt>
                <c:pt idx="101">
                  <c:v>3.4939964500000014</c:v>
                </c:pt>
                <c:pt idx="102">
                  <c:v>3.5524398694444459</c:v>
                </c:pt>
                <c:pt idx="103">
                  <c:v>3.6108832888888904</c:v>
                </c:pt>
                <c:pt idx="104">
                  <c:v>3.669326708333335</c:v>
                </c:pt>
                <c:pt idx="105">
                  <c:v>3.7277701277777795</c:v>
                </c:pt>
                <c:pt idx="106">
                  <c:v>3.786213547222224</c:v>
                </c:pt>
                <c:pt idx="107">
                  <c:v>3.8446569666666686</c:v>
                </c:pt>
                <c:pt idx="108">
                  <c:v>3.9031003861111131</c:v>
                </c:pt>
                <c:pt idx="109">
                  <c:v>3.9615438055555576</c:v>
                </c:pt>
                <c:pt idx="110">
                  <c:v>4.0199872250000022</c:v>
                </c:pt>
                <c:pt idx="111">
                  <c:v>4.0784306444444463</c:v>
                </c:pt>
                <c:pt idx="112">
                  <c:v>4.1368740638888903</c:v>
                </c:pt>
                <c:pt idx="113">
                  <c:v>4.1953174833333344</c:v>
                </c:pt>
                <c:pt idx="114">
                  <c:v>4.2537609027777785</c:v>
                </c:pt>
                <c:pt idx="115">
                  <c:v>4.3122043222222226</c:v>
                </c:pt>
                <c:pt idx="116">
                  <c:v>4.3706477416666667</c:v>
                </c:pt>
                <c:pt idx="117">
                  <c:v>4.4290911611111108</c:v>
                </c:pt>
                <c:pt idx="118">
                  <c:v>4.4875345805555549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26-478F-90DE-69190A74CC42}"/>
            </c:ext>
          </c:extLst>
        </c:ser>
        <c:ser>
          <c:idx val="2"/>
          <c:order val="2"/>
          <c:tx>
            <c:strRef>
              <c:f>'Apr2022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Apr2022'!$A$2:$A$361</c:f>
              <c:numCache>
                <c:formatCode>[$-409]mmm\-yy;@</c:formatCode>
                <c:ptCount val="360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  <c:pt idx="47">
                  <c:v>46173</c:v>
                </c:pt>
                <c:pt idx="48">
                  <c:v>46203</c:v>
                </c:pt>
                <c:pt idx="49">
                  <c:v>46234</c:v>
                </c:pt>
                <c:pt idx="50">
                  <c:v>46265</c:v>
                </c:pt>
                <c:pt idx="51">
                  <c:v>46295</c:v>
                </c:pt>
                <c:pt idx="52">
                  <c:v>46326</c:v>
                </c:pt>
                <c:pt idx="53">
                  <c:v>46356</c:v>
                </c:pt>
                <c:pt idx="54">
                  <c:v>46387</c:v>
                </c:pt>
                <c:pt idx="55">
                  <c:v>46418</c:v>
                </c:pt>
                <c:pt idx="56">
                  <c:v>46446</c:v>
                </c:pt>
                <c:pt idx="57">
                  <c:v>46477</c:v>
                </c:pt>
                <c:pt idx="58">
                  <c:v>46507</c:v>
                </c:pt>
                <c:pt idx="59">
                  <c:v>46538</c:v>
                </c:pt>
                <c:pt idx="60">
                  <c:v>46568</c:v>
                </c:pt>
                <c:pt idx="61">
                  <c:v>46599</c:v>
                </c:pt>
                <c:pt idx="62">
                  <c:v>46630</c:v>
                </c:pt>
                <c:pt idx="63">
                  <c:v>46660</c:v>
                </c:pt>
                <c:pt idx="64">
                  <c:v>46691</c:v>
                </c:pt>
                <c:pt idx="65">
                  <c:v>46721</c:v>
                </c:pt>
                <c:pt idx="66">
                  <c:v>46752</c:v>
                </c:pt>
                <c:pt idx="67">
                  <c:v>46783</c:v>
                </c:pt>
                <c:pt idx="68">
                  <c:v>46812</c:v>
                </c:pt>
                <c:pt idx="69">
                  <c:v>46843</c:v>
                </c:pt>
                <c:pt idx="70">
                  <c:v>46873</c:v>
                </c:pt>
                <c:pt idx="71">
                  <c:v>46904</c:v>
                </c:pt>
                <c:pt idx="72">
                  <c:v>46934</c:v>
                </c:pt>
                <c:pt idx="73">
                  <c:v>46965</c:v>
                </c:pt>
                <c:pt idx="74">
                  <c:v>46996</c:v>
                </c:pt>
                <c:pt idx="75">
                  <c:v>47026</c:v>
                </c:pt>
                <c:pt idx="76">
                  <c:v>47057</c:v>
                </c:pt>
                <c:pt idx="77">
                  <c:v>47087</c:v>
                </c:pt>
                <c:pt idx="78">
                  <c:v>47118</c:v>
                </c:pt>
                <c:pt idx="79">
                  <c:v>47149</c:v>
                </c:pt>
                <c:pt idx="80">
                  <c:v>47177</c:v>
                </c:pt>
                <c:pt idx="81">
                  <c:v>47208</c:v>
                </c:pt>
                <c:pt idx="82">
                  <c:v>47238</c:v>
                </c:pt>
                <c:pt idx="83">
                  <c:v>47269</c:v>
                </c:pt>
                <c:pt idx="84">
                  <c:v>47299</c:v>
                </c:pt>
                <c:pt idx="85">
                  <c:v>47330</c:v>
                </c:pt>
                <c:pt idx="86">
                  <c:v>47361</c:v>
                </c:pt>
                <c:pt idx="87">
                  <c:v>47391</c:v>
                </c:pt>
                <c:pt idx="88">
                  <c:v>47422</c:v>
                </c:pt>
                <c:pt idx="89">
                  <c:v>47452</c:v>
                </c:pt>
                <c:pt idx="90">
                  <c:v>47483</c:v>
                </c:pt>
                <c:pt idx="91">
                  <c:v>47514</c:v>
                </c:pt>
                <c:pt idx="92">
                  <c:v>47542</c:v>
                </c:pt>
                <c:pt idx="93">
                  <c:v>47573</c:v>
                </c:pt>
                <c:pt idx="94">
                  <c:v>47603</c:v>
                </c:pt>
                <c:pt idx="95">
                  <c:v>47634</c:v>
                </c:pt>
                <c:pt idx="96">
                  <c:v>47664</c:v>
                </c:pt>
                <c:pt idx="97">
                  <c:v>47695</c:v>
                </c:pt>
                <c:pt idx="98">
                  <c:v>47726</c:v>
                </c:pt>
                <c:pt idx="99">
                  <c:v>47756</c:v>
                </c:pt>
                <c:pt idx="100">
                  <c:v>47787</c:v>
                </c:pt>
                <c:pt idx="101">
                  <c:v>47817</c:v>
                </c:pt>
                <c:pt idx="102">
                  <c:v>47848</c:v>
                </c:pt>
                <c:pt idx="103">
                  <c:v>47879</c:v>
                </c:pt>
                <c:pt idx="104">
                  <c:v>47907</c:v>
                </c:pt>
                <c:pt idx="105">
                  <c:v>47938</c:v>
                </c:pt>
                <c:pt idx="106">
                  <c:v>47968</c:v>
                </c:pt>
                <c:pt idx="107">
                  <c:v>47999</c:v>
                </c:pt>
                <c:pt idx="108">
                  <c:v>48029</c:v>
                </c:pt>
                <c:pt idx="109">
                  <c:v>48060</c:v>
                </c:pt>
                <c:pt idx="110">
                  <c:v>48091</c:v>
                </c:pt>
                <c:pt idx="111">
                  <c:v>48121</c:v>
                </c:pt>
                <c:pt idx="112">
                  <c:v>48152</c:v>
                </c:pt>
                <c:pt idx="113">
                  <c:v>48182</c:v>
                </c:pt>
                <c:pt idx="114">
                  <c:v>48213</c:v>
                </c:pt>
                <c:pt idx="115">
                  <c:v>48244</c:v>
                </c:pt>
                <c:pt idx="116">
                  <c:v>48273</c:v>
                </c:pt>
                <c:pt idx="117">
                  <c:v>48304</c:v>
                </c:pt>
                <c:pt idx="118">
                  <c:v>48334</c:v>
                </c:pt>
                <c:pt idx="119">
                  <c:v>48365</c:v>
                </c:pt>
                <c:pt idx="120">
                  <c:v>48395</c:v>
                </c:pt>
                <c:pt idx="121">
                  <c:v>48426</c:v>
                </c:pt>
                <c:pt idx="122">
                  <c:v>48457</c:v>
                </c:pt>
                <c:pt idx="123">
                  <c:v>48487</c:v>
                </c:pt>
                <c:pt idx="124">
                  <c:v>48518</c:v>
                </c:pt>
                <c:pt idx="125">
                  <c:v>48548</c:v>
                </c:pt>
                <c:pt idx="126">
                  <c:v>48579</c:v>
                </c:pt>
                <c:pt idx="127">
                  <c:v>48610</c:v>
                </c:pt>
                <c:pt idx="128">
                  <c:v>48638</c:v>
                </c:pt>
                <c:pt idx="129">
                  <c:v>48669</c:v>
                </c:pt>
                <c:pt idx="130">
                  <c:v>48699</c:v>
                </c:pt>
                <c:pt idx="131">
                  <c:v>48730</c:v>
                </c:pt>
                <c:pt idx="132">
                  <c:v>48760</c:v>
                </c:pt>
                <c:pt idx="133">
                  <c:v>48791</c:v>
                </c:pt>
                <c:pt idx="134">
                  <c:v>48822</c:v>
                </c:pt>
                <c:pt idx="135">
                  <c:v>48852</c:v>
                </c:pt>
                <c:pt idx="136">
                  <c:v>48883</c:v>
                </c:pt>
                <c:pt idx="137">
                  <c:v>48913</c:v>
                </c:pt>
                <c:pt idx="138">
                  <c:v>48944</c:v>
                </c:pt>
                <c:pt idx="139">
                  <c:v>48975</c:v>
                </c:pt>
                <c:pt idx="140">
                  <c:v>49003</c:v>
                </c:pt>
                <c:pt idx="141">
                  <c:v>49034</c:v>
                </c:pt>
                <c:pt idx="142">
                  <c:v>49064</c:v>
                </c:pt>
                <c:pt idx="143">
                  <c:v>49095</c:v>
                </c:pt>
                <c:pt idx="144">
                  <c:v>49125</c:v>
                </c:pt>
                <c:pt idx="145">
                  <c:v>49156</c:v>
                </c:pt>
                <c:pt idx="146">
                  <c:v>49187</c:v>
                </c:pt>
                <c:pt idx="147">
                  <c:v>49217</c:v>
                </c:pt>
                <c:pt idx="148">
                  <c:v>49248</c:v>
                </c:pt>
                <c:pt idx="149">
                  <c:v>49278</c:v>
                </c:pt>
                <c:pt idx="150">
                  <c:v>49309</c:v>
                </c:pt>
                <c:pt idx="151">
                  <c:v>49340</c:v>
                </c:pt>
                <c:pt idx="152">
                  <c:v>49368</c:v>
                </c:pt>
                <c:pt idx="153">
                  <c:v>49399</c:v>
                </c:pt>
                <c:pt idx="154">
                  <c:v>49429</c:v>
                </c:pt>
                <c:pt idx="155">
                  <c:v>49460</c:v>
                </c:pt>
                <c:pt idx="156">
                  <c:v>49490</c:v>
                </c:pt>
                <c:pt idx="157">
                  <c:v>49521</c:v>
                </c:pt>
                <c:pt idx="158">
                  <c:v>49552</c:v>
                </c:pt>
                <c:pt idx="159">
                  <c:v>49582</c:v>
                </c:pt>
                <c:pt idx="160">
                  <c:v>49613</c:v>
                </c:pt>
                <c:pt idx="161">
                  <c:v>49643</c:v>
                </c:pt>
                <c:pt idx="162">
                  <c:v>49674</c:v>
                </c:pt>
                <c:pt idx="163">
                  <c:v>49705</c:v>
                </c:pt>
                <c:pt idx="164">
                  <c:v>49734</c:v>
                </c:pt>
                <c:pt idx="165">
                  <c:v>49765</c:v>
                </c:pt>
                <c:pt idx="166">
                  <c:v>49795</c:v>
                </c:pt>
                <c:pt idx="167">
                  <c:v>49826</c:v>
                </c:pt>
                <c:pt idx="168">
                  <c:v>49856</c:v>
                </c:pt>
                <c:pt idx="169">
                  <c:v>49887</c:v>
                </c:pt>
                <c:pt idx="170">
                  <c:v>49918</c:v>
                </c:pt>
                <c:pt idx="171">
                  <c:v>49948</c:v>
                </c:pt>
                <c:pt idx="172">
                  <c:v>49979</c:v>
                </c:pt>
                <c:pt idx="173">
                  <c:v>50009</c:v>
                </c:pt>
                <c:pt idx="174">
                  <c:v>50040</c:v>
                </c:pt>
                <c:pt idx="175">
                  <c:v>50071</c:v>
                </c:pt>
                <c:pt idx="176">
                  <c:v>50099</c:v>
                </c:pt>
                <c:pt idx="177">
                  <c:v>50130</c:v>
                </c:pt>
                <c:pt idx="178">
                  <c:v>50160</c:v>
                </c:pt>
                <c:pt idx="179">
                  <c:v>50191</c:v>
                </c:pt>
                <c:pt idx="180">
                  <c:v>50221</c:v>
                </c:pt>
                <c:pt idx="181">
                  <c:v>50252</c:v>
                </c:pt>
                <c:pt idx="182">
                  <c:v>50283</c:v>
                </c:pt>
                <c:pt idx="183">
                  <c:v>50313</c:v>
                </c:pt>
                <c:pt idx="184">
                  <c:v>50344</c:v>
                </c:pt>
                <c:pt idx="185">
                  <c:v>50374</c:v>
                </c:pt>
                <c:pt idx="186">
                  <c:v>50405</c:v>
                </c:pt>
                <c:pt idx="187">
                  <c:v>50436</c:v>
                </c:pt>
                <c:pt idx="188">
                  <c:v>50464</c:v>
                </c:pt>
                <c:pt idx="189">
                  <c:v>50495</c:v>
                </c:pt>
                <c:pt idx="190">
                  <c:v>50525</c:v>
                </c:pt>
                <c:pt idx="191">
                  <c:v>50556</c:v>
                </c:pt>
                <c:pt idx="192">
                  <c:v>50586</c:v>
                </c:pt>
                <c:pt idx="193">
                  <c:v>50617</c:v>
                </c:pt>
                <c:pt idx="194">
                  <c:v>50648</c:v>
                </c:pt>
                <c:pt idx="195">
                  <c:v>50678</c:v>
                </c:pt>
                <c:pt idx="196">
                  <c:v>50709</c:v>
                </c:pt>
                <c:pt idx="197">
                  <c:v>50739</c:v>
                </c:pt>
                <c:pt idx="198">
                  <c:v>50770</c:v>
                </c:pt>
                <c:pt idx="199">
                  <c:v>50801</c:v>
                </c:pt>
                <c:pt idx="200">
                  <c:v>50829</c:v>
                </c:pt>
                <c:pt idx="201">
                  <c:v>50860</c:v>
                </c:pt>
                <c:pt idx="202">
                  <c:v>50890</c:v>
                </c:pt>
                <c:pt idx="203">
                  <c:v>50921</c:v>
                </c:pt>
                <c:pt idx="204">
                  <c:v>50951</c:v>
                </c:pt>
                <c:pt idx="205">
                  <c:v>50982</c:v>
                </c:pt>
                <c:pt idx="206">
                  <c:v>51013</c:v>
                </c:pt>
                <c:pt idx="207">
                  <c:v>51043</c:v>
                </c:pt>
                <c:pt idx="208">
                  <c:v>51074</c:v>
                </c:pt>
                <c:pt idx="209">
                  <c:v>51104</c:v>
                </c:pt>
                <c:pt idx="210">
                  <c:v>51135</c:v>
                </c:pt>
                <c:pt idx="211">
                  <c:v>51166</c:v>
                </c:pt>
                <c:pt idx="212">
                  <c:v>51195</c:v>
                </c:pt>
                <c:pt idx="213">
                  <c:v>51226</c:v>
                </c:pt>
                <c:pt idx="214">
                  <c:v>51256</c:v>
                </c:pt>
                <c:pt idx="215">
                  <c:v>51287</c:v>
                </c:pt>
                <c:pt idx="216">
                  <c:v>51317</c:v>
                </c:pt>
                <c:pt idx="217">
                  <c:v>51348</c:v>
                </c:pt>
                <c:pt idx="218">
                  <c:v>51379</c:v>
                </c:pt>
                <c:pt idx="219">
                  <c:v>51409</c:v>
                </c:pt>
                <c:pt idx="220">
                  <c:v>51440</c:v>
                </c:pt>
                <c:pt idx="221">
                  <c:v>51470</c:v>
                </c:pt>
                <c:pt idx="222">
                  <c:v>51501</c:v>
                </c:pt>
                <c:pt idx="223">
                  <c:v>51532</c:v>
                </c:pt>
                <c:pt idx="224">
                  <c:v>51560</c:v>
                </c:pt>
                <c:pt idx="225">
                  <c:v>51591</c:v>
                </c:pt>
                <c:pt idx="226">
                  <c:v>51621</c:v>
                </c:pt>
                <c:pt idx="227">
                  <c:v>51652</c:v>
                </c:pt>
                <c:pt idx="228">
                  <c:v>51682</c:v>
                </c:pt>
                <c:pt idx="229">
                  <c:v>51713</c:v>
                </c:pt>
                <c:pt idx="230">
                  <c:v>51744</c:v>
                </c:pt>
                <c:pt idx="231">
                  <c:v>51774</c:v>
                </c:pt>
                <c:pt idx="232">
                  <c:v>51805</c:v>
                </c:pt>
                <c:pt idx="233">
                  <c:v>51835</c:v>
                </c:pt>
                <c:pt idx="234">
                  <c:v>51866</c:v>
                </c:pt>
                <c:pt idx="235">
                  <c:v>51897</c:v>
                </c:pt>
                <c:pt idx="236">
                  <c:v>51925</c:v>
                </c:pt>
                <c:pt idx="237">
                  <c:v>51956</c:v>
                </c:pt>
                <c:pt idx="238">
                  <c:v>51986</c:v>
                </c:pt>
                <c:pt idx="239">
                  <c:v>52017</c:v>
                </c:pt>
                <c:pt idx="240">
                  <c:v>52047</c:v>
                </c:pt>
                <c:pt idx="241">
                  <c:v>52078</c:v>
                </c:pt>
                <c:pt idx="242">
                  <c:v>52109</c:v>
                </c:pt>
                <c:pt idx="243">
                  <c:v>52139</c:v>
                </c:pt>
                <c:pt idx="244">
                  <c:v>52170</c:v>
                </c:pt>
                <c:pt idx="245">
                  <c:v>52200</c:v>
                </c:pt>
                <c:pt idx="246">
                  <c:v>52231</c:v>
                </c:pt>
                <c:pt idx="247">
                  <c:v>52262</c:v>
                </c:pt>
                <c:pt idx="248">
                  <c:v>52290</c:v>
                </c:pt>
                <c:pt idx="249">
                  <c:v>52321</c:v>
                </c:pt>
                <c:pt idx="250">
                  <c:v>52351</c:v>
                </c:pt>
                <c:pt idx="251">
                  <c:v>52382</c:v>
                </c:pt>
                <c:pt idx="252">
                  <c:v>52412</c:v>
                </c:pt>
                <c:pt idx="253">
                  <c:v>52443</c:v>
                </c:pt>
                <c:pt idx="254">
                  <c:v>52474</c:v>
                </c:pt>
                <c:pt idx="255">
                  <c:v>52504</c:v>
                </c:pt>
                <c:pt idx="256">
                  <c:v>52535</c:v>
                </c:pt>
                <c:pt idx="257">
                  <c:v>52565</c:v>
                </c:pt>
                <c:pt idx="258">
                  <c:v>52596</c:v>
                </c:pt>
                <c:pt idx="259">
                  <c:v>52627</c:v>
                </c:pt>
                <c:pt idx="260">
                  <c:v>52656</c:v>
                </c:pt>
                <c:pt idx="261">
                  <c:v>52687</c:v>
                </c:pt>
                <c:pt idx="262">
                  <c:v>52717</c:v>
                </c:pt>
                <c:pt idx="263">
                  <c:v>52748</c:v>
                </c:pt>
                <c:pt idx="264">
                  <c:v>52778</c:v>
                </c:pt>
                <c:pt idx="265">
                  <c:v>52809</c:v>
                </c:pt>
                <c:pt idx="266">
                  <c:v>52840</c:v>
                </c:pt>
                <c:pt idx="267">
                  <c:v>52870</c:v>
                </c:pt>
                <c:pt idx="268">
                  <c:v>52901</c:v>
                </c:pt>
                <c:pt idx="269">
                  <c:v>52931</c:v>
                </c:pt>
                <c:pt idx="270">
                  <c:v>52962</c:v>
                </c:pt>
                <c:pt idx="271">
                  <c:v>52993</c:v>
                </c:pt>
                <c:pt idx="272">
                  <c:v>53021</c:v>
                </c:pt>
                <c:pt idx="273">
                  <c:v>53052</c:v>
                </c:pt>
                <c:pt idx="274">
                  <c:v>53082</c:v>
                </c:pt>
                <c:pt idx="275">
                  <c:v>53113</c:v>
                </c:pt>
                <c:pt idx="276">
                  <c:v>53143</c:v>
                </c:pt>
                <c:pt idx="277">
                  <c:v>53174</c:v>
                </c:pt>
                <c:pt idx="278">
                  <c:v>53205</c:v>
                </c:pt>
                <c:pt idx="279">
                  <c:v>53235</c:v>
                </c:pt>
                <c:pt idx="280">
                  <c:v>53266</c:v>
                </c:pt>
                <c:pt idx="281">
                  <c:v>53296</c:v>
                </c:pt>
                <c:pt idx="282">
                  <c:v>53327</c:v>
                </c:pt>
                <c:pt idx="283">
                  <c:v>53358</c:v>
                </c:pt>
                <c:pt idx="284">
                  <c:v>53386</c:v>
                </c:pt>
                <c:pt idx="285">
                  <c:v>53417</c:v>
                </c:pt>
                <c:pt idx="286">
                  <c:v>53447</c:v>
                </c:pt>
                <c:pt idx="287">
                  <c:v>53478</c:v>
                </c:pt>
                <c:pt idx="288">
                  <c:v>53508</c:v>
                </c:pt>
                <c:pt idx="289">
                  <c:v>53539</c:v>
                </c:pt>
                <c:pt idx="290">
                  <c:v>53570</c:v>
                </c:pt>
                <c:pt idx="291">
                  <c:v>53600</c:v>
                </c:pt>
                <c:pt idx="292">
                  <c:v>53631</c:v>
                </c:pt>
                <c:pt idx="293">
                  <c:v>53661</c:v>
                </c:pt>
                <c:pt idx="294">
                  <c:v>53692</c:v>
                </c:pt>
                <c:pt idx="295">
                  <c:v>53723</c:v>
                </c:pt>
                <c:pt idx="296">
                  <c:v>53751</c:v>
                </c:pt>
                <c:pt idx="297">
                  <c:v>53782</c:v>
                </c:pt>
                <c:pt idx="298">
                  <c:v>53812</c:v>
                </c:pt>
                <c:pt idx="299">
                  <c:v>53843</c:v>
                </c:pt>
                <c:pt idx="300">
                  <c:v>53873</c:v>
                </c:pt>
                <c:pt idx="301">
                  <c:v>53904</c:v>
                </c:pt>
                <c:pt idx="302">
                  <c:v>53935</c:v>
                </c:pt>
                <c:pt idx="303">
                  <c:v>53965</c:v>
                </c:pt>
                <c:pt idx="304">
                  <c:v>53996</c:v>
                </c:pt>
                <c:pt idx="305">
                  <c:v>54026</c:v>
                </c:pt>
                <c:pt idx="306">
                  <c:v>54057</c:v>
                </c:pt>
                <c:pt idx="307">
                  <c:v>54088</c:v>
                </c:pt>
                <c:pt idx="308">
                  <c:v>54117</c:v>
                </c:pt>
                <c:pt idx="309">
                  <c:v>54148</c:v>
                </c:pt>
                <c:pt idx="310">
                  <c:v>54178</c:v>
                </c:pt>
                <c:pt idx="311">
                  <c:v>54209</c:v>
                </c:pt>
                <c:pt idx="312">
                  <c:v>54239</c:v>
                </c:pt>
                <c:pt idx="313">
                  <c:v>54270</c:v>
                </c:pt>
                <c:pt idx="314">
                  <c:v>54301</c:v>
                </c:pt>
                <c:pt idx="315">
                  <c:v>54331</c:v>
                </c:pt>
                <c:pt idx="316">
                  <c:v>54362</c:v>
                </c:pt>
                <c:pt idx="317">
                  <c:v>54392</c:v>
                </c:pt>
                <c:pt idx="318">
                  <c:v>54423</c:v>
                </c:pt>
                <c:pt idx="319">
                  <c:v>54454</c:v>
                </c:pt>
                <c:pt idx="320">
                  <c:v>54482</c:v>
                </c:pt>
                <c:pt idx="321">
                  <c:v>54513</c:v>
                </c:pt>
                <c:pt idx="322">
                  <c:v>54543</c:v>
                </c:pt>
                <c:pt idx="323">
                  <c:v>54574</c:v>
                </c:pt>
                <c:pt idx="324">
                  <c:v>54604</c:v>
                </c:pt>
                <c:pt idx="325">
                  <c:v>54635</c:v>
                </c:pt>
                <c:pt idx="326">
                  <c:v>54666</c:v>
                </c:pt>
                <c:pt idx="327">
                  <c:v>54696</c:v>
                </c:pt>
                <c:pt idx="328">
                  <c:v>54727</c:v>
                </c:pt>
                <c:pt idx="329">
                  <c:v>54757</c:v>
                </c:pt>
                <c:pt idx="330">
                  <c:v>54788</c:v>
                </c:pt>
                <c:pt idx="331">
                  <c:v>54819</c:v>
                </c:pt>
                <c:pt idx="332">
                  <c:v>54847</c:v>
                </c:pt>
                <c:pt idx="333">
                  <c:v>54878</c:v>
                </c:pt>
                <c:pt idx="334">
                  <c:v>54908</c:v>
                </c:pt>
                <c:pt idx="335">
                  <c:v>54939</c:v>
                </c:pt>
                <c:pt idx="336">
                  <c:v>54969</c:v>
                </c:pt>
                <c:pt idx="337">
                  <c:v>55000</c:v>
                </c:pt>
                <c:pt idx="338">
                  <c:v>55031</c:v>
                </c:pt>
                <c:pt idx="339">
                  <c:v>55061</c:v>
                </c:pt>
                <c:pt idx="340">
                  <c:v>55092</c:v>
                </c:pt>
                <c:pt idx="341">
                  <c:v>55122</c:v>
                </c:pt>
                <c:pt idx="342">
                  <c:v>55153</c:v>
                </c:pt>
                <c:pt idx="343">
                  <c:v>55184</c:v>
                </c:pt>
                <c:pt idx="344">
                  <c:v>55212</c:v>
                </c:pt>
                <c:pt idx="345">
                  <c:v>55243</c:v>
                </c:pt>
                <c:pt idx="346">
                  <c:v>55273</c:v>
                </c:pt>
                <c:pt idx="347">
                  <c:v>55304</c:v>
                </c:pt>
                <c:pt idx="348">
                  <c:v>55334</c:v>
                </c:pt>
                <c:pt idx="349">
                  <c:v>55365</c:v>
                </c:pt>
                <c:pt idx="350">
                  <c:v>55396</c:v>
                </c:pt>
                <c:pt idx="351">
                  <c:v>55426</c:v>
                </c:pt>
                <c:pt idx="352">
                  <c:v>55457</c:v>
                </c:pt>
                <c:pt idx="353">
                  <c:v>55487</c:v>
                </c:pt>
                <c:pt idx="354">
                  <c:v>55518</c:v>
                </c:pt>
                <c:pt idx="355">
                  <c:v>55549</c:v>
                </c:pt>
                <c:pt idx="356">
                  <c:v>55578</c:v>
                </c:pt>
                <c:pt idx="357">
                  <c:v>55609</c:v>
                </c:pt>
                <c:pt idx="358">
                  <c:v>55639</c:v>
                </c:pt>
                <c:pt idx="359">
                  <c:v>55670</c:v>
                </c:pt>
              </c:numCache>
            </c:numRef>
          </c:cat>
          <c:val>
            <c:numRef>
              <c:f>'Apr2022'!$D$2:$D$361</c:f>
              <c:numCache>
                <c:formatCode>0.00</c:formatCode>
                <c:ptCount val="360"/>
                <c:pt idx="0">
                  <c:v>5.3898162596108987</c:v>
                </c:pt>
                <c:pt idx="1">
                  <c:v>5.3246325192217974</c:v>
                </c:pt>
                <c:pt idx="2">
                  <c:v>5.259448778832696</c:v>
                </c:pt>
                <c:pt idx="3">
                  <c:v>5.1942650384435947</c:v>
                </c:pt>
                <c:pt idx="4">
                  <c:v>5.1290812980544933</c:v>
                </c:pt>
                <c:pt idx="5">
                  <c:v>5.063897557665392</c:v>
                </c:pt>
                <c:pt idx="6">
                  <c:v>4.9987138172762906</c:v>
                </c:pt>
                <c:pt idx="7">
                  <c:v>4.9335300768871893</c:v>
                </c:pt>
                <c:pt idx="8">
                  <c:v>4.8683463364980879</c:v>
                </c:pt>
                <c:pt idx="9">
                  <c:v>4.8031625961089865</c:v>
                </c:pt>
                <c:pt idx="10">
                  <c:v>4.7379788557198852</c:v>
                </c:pt>
                <c:pt idx="11">
                  <c:v>4.6727951153307838</c:v>
                </c:pt>
                <c:pt idx="12">
                  <c:v>4.6076113749416825</c:v>
                </c:pt>
                <c:pt idx="13">
                  <c:v>4.5424276345525811</c:v>
                </c:pt>
                <c:pt idx="14">
                  <c:v>4.4772438941634798</c:v>
                </c:pt>
                <c:pt idx="15">
                  <c:v>4.4120601537743784</c:v>
                </c:pt>
                <c:pt idx="16">
                  <c:v>4.3468764133852771</c:v>
                </c:pt>
                <c:pt idx="17">
                  <c:v>4.2816926729961793</c:v>
                </c:pt>
                <c:pt idx="18">
                  <c:v>4.2816926729961793</c:v>
                </c:pt>
                <c:pt idx="19">
                  <c:v>4.2816926729961793</c:v>
                </c:pt>
                <c:pt idx="20">
                  <c:v>4.2816926729961793</c:v>
                </c:pt>
                <c:pt idx="21">
                  <c:v>4.2816926729961793</c:v>
                </c:pt>
                <c:pt idx="22">
                  <c:v>4.2816926729961793</c:v>
                </c:pt>
                <c:pt idx="23">
                  <c:v>4.2816926729961793</c:v>
                </c:pt>
                <c:pt idx="24">
                  <c:v>4.2816926729961793</c:v>
                </c:pt>
                <c:pt idx="25">
                  <c:v>4.2816926729961793</c:v>
                </c:pt>
                <c:pt idx="26">
                  <c:v>4.2816926729961793</c:v>
                </c:pt>
                <c:pt idx="27">
                  <c:v>4.2816926729961793</c:v>
                </c:pt>
                <c:pt idx="28">
                  <c:v>4.2816926729961793</c:v>
                </c:pt>
                <c:pt idx="29">
                  <c:v>4.2816926729961793</c:v>
                </c:pt>
                <c:pt idx="30">
                  <c:v>4.2816926729961793</c:v>
                </c:pt>
                <c:pt idx="31">
                  <c:v>4.2816926729961793</c:v>
                </c:pt>
                <c:pt idx="32">
                  <c:v>4.2816926729961793</c:v>
                </c:pt>
                <c:pt idx="33">
                  <c:v>4.2816926729961793</c:v>
                </c:pt>
                <c:pt idx="34">
                  <c:v>4.2816926729961793</c:v>
                </c:pt>
                <c:pt idx="35">
                  <c:v>4.2816926729961793</c:v>
                </c:pt>
                <c:pt idx="36">
                  <c:v>4.2816926729961793</c:v>
                </c:pt>
                <c:pt idx="37">
                  <c:v>4.2816926729961793</c:v>
                </c:pt>
                <c:pt idx="38">
                  <c:v>4.2816926729961793</c:v>
                </c:pt>
                <c:pt idx="39">
                  <c:v>4.2816926729961793</c:v>
                </c:pt>
                <c:pt idx="40">
                  <c:v>4.2816926729961793</c:v>
                </c:pt>
                <c:pt idx="41">
                  <c:v>4.2816926729961793</c:v>
                </c:pt>
                <c:pt idx="42">
                  <c:v>4.2816926729961793</c:v>
                </c:pt>
                <c:pt idx="43">
                  <c:v>4.2816926729961793</c:v>
                </c:pt>
                <c:pt idx="44">
                  <c:v>4.2816926729961793</c:v>
                </c:pt>
                <c:pt idx="45">
                  <c:v>4.2816926729961793</c:v>
                </c:pt>
                <c:pt idx="46">
                  <c:v>4.2816926729961793</c:v>
                </c:pt>
                <c:pt idx="47">
                  <c:v>4.2816926729961793</c:v>
                </c:pt>
                <c:pt idx="48">
                  <c:v>4.2816926729961793</c:v>
                </c:pt>
                <c:pt idx="49">
                  <c:v>4.2816926729961793</c:v>
                </c:pt>
                <c:pt idx="50">
                  <c:v>4.2816926729961793</c:v>
                </c:pt>
                <c:pt idx="51">
                  <c:v>4.2816926729961793</c:v>
                </c:pt>
                <c:pt idx="52">
                  <c:v>4.2816926729961793</c:v>
                </c:pt>
                <c:pt idx="53">
                  <c:v>4.2816926729961793</c:v>
                </c:pt>
                <c:pt idx="54">
                  <c:v>4.2816926729961793</c:v>
                </c:pt>
                <c:pt idx="55">
                  <c:v>4.2816926729961793</c:v>
                </c:pt>
                <c:pt idx="56">
                  <c:v>4.2816926729961793</c:v>
                </c:pt>
                <c:pt idx="57">
                  <c:v>4.2816926729961793</c:v>
                </c:pt>
                <c:pt idx="58">
                  <c:v>4.2816926729961793</c:v>
                </c:pt>
                <c:pt idx="59">
                  <c:v>4.2816926729961793</c:v>
                </c:pt>
                <c:pt idx="60">
                  <c:v>4.2816926729961793</c:v>
                </c:pt>
                <c:pt idx="61">
                  <c:v>4.2816926729961793</c:v>
                </c:pt>
                <c:pt idx="62">
                  <c:v>4.2816926729961793</c:v>
                </c:pt>
                <c:pt idx="63">
                  <c:v>4.2816926729961793</c:v>
                </c:pt>
                <c:pt idx="64">
                  <c:v>4.2816926729961793</c:v>
                </c:pt>
                <c:pt idx="65">
                  <c:v>4.2816926729961793</c:v>
                </c:pt>
                <c:pt idx="66">
                  <c:v>4.2816926729961793</c:v>
                </c:pt>
                <c:pt idx="67">
                  <c:v>4.2816926729961793</c:v>
                </c:pt>
                <c:pt idx="68">
                  <c:v>4.2816926729961793</c:v>
                </c:pt>
                <c:pt idx="69">
                  <c:v>4.2816926729961793</c:v>
                </c:pt>
                <c:pt idx="70">
                  <c:v>4.2816926729961793</c:v>
                </c:pt>
                <c:pt idx="71">
                  <c:v>4.2816926729961793</c:v>
                </c:pt>
                <c:pt idx="72">
                  <c:v>4.2816926729961793</c:v>
                </c:pt>
                <c:pt idx="73">
                  <c:v>4.2816926729961793</c:v>
                </c:pt>
                <c:pt idx="74">
                  <c:v>4.2816926729961793</c:v>
                </c:pt>
                <c:pt idx="75">
                  <c:v>4.2816926729961793</c:v>
                </c:pt>
                <c:pt idx="76">
                  <c:v>4.2816926729961793</c:v>
                </c:pt>
                <c:pt idx="77">
                  <c:v>4.2816926729961793</c:v>
                </c:pt>
                <c:pt idx="78">
                  <c:v>4.2816926729961793</c:v>
                </c:pt>
                <c:pt idx="79">
                  <c:v>4.2816926729961793</c:v>
                </c:pt>
                <c:pt idx="80">
                  <c:v>4.2816926729961793</c:v>
                </c:pt>
                <c:pt idx="81">
                  <c:v>4.2816926729961793</c:v>
                </c:pt>
                <c:pt idx="82">
                  <c:v>4.2816926729961793</c:v>
                </c:pt>
                <c:pt idx="83">
                  <c:v>4.2816926729961793</c:v>
                </c:pt>
                <c:pt idx="84">
                  <c:v>4.3316190277268305</c:v>
                </c:pt>
                <c:pt idx="85">
                  <c:v>4.3815453824574817</c:v>
                </c:pt>
                <c:pt idx="86">
                  <c:v>4.4314717371881311</c:v>
                </c:pt>
                <c:pt idx="87">
                  <c:v>4.4813980919187824</c:v>
                </c:pt>
                <c:pt idx="88">
                  <c:v>4.5313244466494336</c:v>
                </c:pt>
                <c:pt idx="89">
                  <c:v>4.581250801380083</c:v>
                </c:pt>
                <c:pt idx="90">
                  <c:v>4.6311771561107342</c:v>
                </c:pt>
                <c:pt idx="91">
                  <c:v>4.6811035108413854</c:v>
                </c:pt>
                <c:pt idx="92">
                  <c:v>4.7310298655720358</c:v>
                </c:pt>
                <c:pt idx="93">
                  <c:v>4.7809562203026861</c:v>
                </c:pt>
                <c:pt idx="94">
                  <c:v>4.8308825750333373</c:v>
                </c:pt>
                <c:pt idx="95">
                  <c:v>4.8808089297639876</c:v>
                </c:pt>
                <c:pt idx="96">
                  <c:v>4.9307352844946379</c:v>
                </c:pt>
                <c:pt idx="97">
                  <c:v>4.9806616392252892</c:v>
                </c:pt>
                <c:pt idx="98">
                  <c:v>5.0305879939559395</c:v>
                </c:pt>
                <c:pt idx="99">
                  <c:v>5.0805143486865898</c:v>
                </c:pt>
                <c:pt idx="100">
                  <c:v>5.130440703417241</c:v>
                </c:pt>
                <c:pt idx="101">
                  <c:v>5.1803670581478913</c:v>
                </c:pt>
                <c:pt idx="102">
                  <c:v>5.2302934128785417</c:v>
                </c:pt>
                <c:pt idx="103">
                  <c:v>5.2802197676091929</c:v>
                </c:pt>
                <c:pt idx="104">
                  <c:v>5.3301461223398432</c:v>
                </c:pt>
                <c:pt idx="105">
                  <c:v>5.3800724770704935</c:v>
                </c:pt>
                <c:pt idx="106">
                  <c:v>5.4299988318011447</c:v>
                </c:pt>
                <c:pt idx="107">
                  <c:v>5.4799251865317951</c:v>
                </c:pt>
                <c:pt idx="108">
                  <c:v>5.5298515412624454</c:v>
                </c:pt>
                <c:pt idx="109">
                  <c:v>5.5797778959930966</c:v>
                </c:pt>
                <c:pt idx="110">
                  <c:v>5.6297042507237469</c:v>
                </c:pt>
                <c:pt idx="111">
                  <c:v>5.6796306054543972</c:v>
                </c:pt>
                <c:pt idx="112">
                  <c:v>5.7295569601850476</c:v>
                </c:pt>
                <c:pt idx="113">
                  <c:v>5.7794833149156979</c:v>
                </c:pt>
                <c:pt idx="114">
                  <c:v>5.8294096696463473</c:v>
                </c:pt>
                <c:pt idx="115">
                  <c:v>5.8793360243769985</c:v>
                </c:pt>
                <c:pt idx="116">
                  <c:v>5.929262379107648</c:v>
                </c:pt>
                <c:pt idx="117">
                  <c:v>5.9791887338382992</c:v>
                </c:pt>
                <c:pt idx="118">
                  <c:v>6.0291150885689486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26-478F-90DE-69190A74C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22'!$B$1</c:f>
              <c:strCache>
                <c:ptCount val="1"/>
                <c:pt idx="0">
                  <c:v>2-year Swap</c:v>
                </c:pt>
              </c:strCache>
            </c:strRef>
          </c:tx>
          <c:marker>
            <c:symbol val="none"/>
          </c:marker>
          <c:cat>
            <c:numRef>
              <c:f>'Jan2022'!$A$2:$A$361</c:f>
              <c:numCache>
                <c:formatCode>[$-409]mmm\-yy;@</c:formatCode>
                <c:ptCount val="36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  <c:pt idx="52">
                  <c:v>46173</c:v>
                </c:pt>
                <c:pt idx="53">
                  <c:v>46203</c:v>
                </c:pt>
                <c:pt idx="54">
                  <c:v>46234</c:v>
                </c:pt>
                <c:pt idx="55">
                  <c:v>46265</c:v>
                </c:pt>
                <c:pt idx="56">
                  <c:v>46295</c:v>
                </c:pt>
                <c:pt idx="57">
                  <c:v>46326</c:v>
                </c:pt>
                <c:pt idx="58">
                  <c:v>46356</c:v>
                </c:pt>
                <c:pt idx="59">
                  <c:v>46387</c:v>
                </c:pt>
                <c:pt idx="60">
                  <c:v>46418</c:v>
                </c:pt>
                <c:pt idx="61">
                  <c:v>46446</c:v>
                </c:pt>
                <c:pt idx="62">
                  <c:v>46477</c:v>
                </c:pt>
                <c:pt idx="63">
                  <c:v>46507</c:v>
                </c:pt>
                <c:pt idx="64">
                  <c:v>46538</c:v>
                </c:pt>
                <c:pt idx="65">
                  <c:v>46568</c:v>
                </c:pt>
                <c:pt idx="66">
                  <c:v>46599</c:v>
                </c:pt>
                <c:pt idx="67">
                  <c:v>46630</c:v>
                </c:pt>
                <c:pt idx="68">
                  <c:v>46660</c:v>
                </c:pt>
                <c:pt idx="69">
                  <c:v>46691</c:v>
                </c:pt>
                <c:pt idx="70">
                  <c:v>46721</c:v>
                </c:pt>
                <c:pt idx="71">
                  <c:v>46752</c:v>
                </c:pt>
                <c:pt idx="72">
                  <c:v>46783</c:v>
                </c:pt>
                <c:pt idx="73">
                  <c:v>46812</c:v>
                </c:pt>
                <c:pt idx="74">
                  <c:v>46843</c:v>
                </c:pt>
                <c:pt idx="75">
                  <c:v>46873</c:v>
                </c:pt>
                <c:pt idx="76">
                  <c:v>46904</c:v>
                </c:pt>
                <c:pt idx="77">
                  <c:v>46934</c:v>
                </c:pt>
                <c:pt idx="78">
                  <c:v>46965</c:v>
                </c:pt>
                <c:pt idx="79">
                  <c:v>46996</c:v>
                </c:pt>
                <c:pt idx="80">
                  <c:v>47026</c:v>
                </c:pt>
                <c:pt idx="81">
                  <c:v>47057</c:v>
                </c:pt>
                <c:pt idx="82">
                  <c:v>47087</c:v>
                </c:pt>
                <c:pt idx="83">
                  <c:v>47118</c:v>
                </c:pt>
                <c:pt idx="84">
                  <c:v>47149</c:v>
                </c:pt>
                <c:pt idx="85">
                  <c:v>47177</c:v>
                </c:pt>
                <c:pt idx="86">
                  <c:v>47208</c:v>
                </c:pt>
                <c:pt idx="87">
                  <c:v>47238</c:v>
                </c:pt>
                <c:pt idx="88">
                  <c:v>47269</c:v>
                </c:pt>
                <c:pt idx="89">
                  <c:v>47299</c:v>
                </c:pt>
                <c:pt idx="90">
                  <c:v>47330</c:v>
                </c:pt>
                <c:pt idx="91">
                  <c:v>47361</c:v>
                </c:pt>
                <c:pt idx="92">
                  <c:v>47391</c:v>
                </c:pt>
                <c:pt idx="93">
                  <c:v>47422</c:v>
                </c:pt>
                <c:pt idx="94">
                  <c:v>47452</c:v>
                </c:pt>
                <c:pt idx="95">
                  <c:v>47483</c:v>
                </c:pt>
                <c:pt idx="96">
                  <c:v>47514</c:v>
                </c:pt>
                <c:pt idx="97">
                  <c:v>47542</c:v>
                </c:pt>
                <c:pt idx="98">
                  <c:v>47573</c:v>
                </c:pt>
                <c:pt idx="99">
                  <c:v>47603</c:v>
                </c:pt>
                <c:pt idx="100">
                  <c:v>47634</c:v>
                </c:pt>
                <c:pt idx="101">
                  <c:v>47664</c:v>
                </c:pt>
                <c:pt idx="102">
                  <c:v>47695</c:v>
                </c:pt>
                <c:pt idx="103">
                  <c:v>47726</c:v>
                </c:pt>
                <c:pt idx="104">
                  <c:v>47756</c:v>
                </c:pt>
                <c:pt idx="105">
                  <c:v>47787</c:v>
                </c:pt>
                <c:pt idx="106">
                  <c:v>47817</c:v>
                </c:pt>
                <c:pt idx="107">
                  <c:v>47848</c:v>
                </c:pt>
                <c:pt idx="108">
                  <c:v>47879</c:v>
                </c:pt>
                <c:pt idx="109">
                  <c:v>47907</c:v>
                </c:pt>
                <c:pt idx="110">
                  <c:v>47938</c:v>
                </c:pt>
                <c:pt idx="111">
                  <c:v>47968</c:v>
                </c:pt>
                <c:pt idx="112">
                  <c:v>47999</c:v>
                </c:pt>
                <c:pt idx="113">
                  <c:v>48029</c:v>
                </c:pt>
                <c:pt idx="114">
                  <c:v>48060</c:v>
                </c:pt>
                <c:pt idx="115">
                  <c:v>48091</c:v>
                </c:pt>
                <c:pt idx="116">
                  <c:v>48121</c:v>
                </c:pt>
                <c:pt idx="117">
                  <c:v>48152</c:v>
                </c:pt>
                <c:pt idx="118">
                  <c:v>48182</c:v>
                </c:pt>
                <c:pt idx="119">
                  <c:v>48213</c:v>
                </c:pt>
                <c:pt idx="120">
                  <c:v>48244</c:v>
                </c:pt>
                <c:pt idx="121">
                  <c:v>48273</c:v>
                </c:pt>
                <c:pt idx="122">
                  <c:v>48304</c:v>
                </c:pt>
                <c:pt idx="123">
                  <c:v>48334</c:v>
                </c:pt>
                <c:pt idx="124">
                  <c:v>48365</c:v>
                </c:pt>
                <c:pt idx="125">
                  <c:v>48395</c:v>
                </c:pt>
                <c:pt idx="126">
                  <c:v>48426</c:v>
                </c:pt>
                <c:pt idx="127">
                  <c:v>48457</c:v>
                </c:pt>
                <c:pt idx="128">
                  <c:v>48487</c:v>
                </c:pt>
                <c:pt idx="129">
                  <c:v>48518</c:v>
                </c:pt>
                <c:pt idx="130">
                  <c:v>48548</c:v>
                </c:pt>
                <c:pt idx="131">
                  <c:v>48579</c:v>
                </c:pt>
                <c:pt idx="132">
                  <c:v>48610</c:v>
                </c:pt>
                <c:pt idx="133">
                  <c:v>48638</c:v>
                </c:pt>
                <c:pt idx="134">
                  <c:v>48669</c:v>
                </c:pt>
                <c:pt idx="135">
                  <c:v>48699</c:v>
                </c:pt>
                <c:pt idx="136">
                  <c:v>48730</c:v>
                </c:pt>
                <c:pt idx="137">
                  <c:v>48760</c:v>
                </c:pt>
                <c:pt idx="138">
                  <c:v>48791</c:v>
                </c:pt>
                <c:pt idx="139">
                  <c:v>48822</c:v>
                </c:pt>
                <c:pt idx="140">
                  <c:v>48852</c:v>
                </c:pt>
                <c:pt idx="141">
                  <c:v>48883</c:v>
                </c:pt>
                <c:pt idx="142">
                  <c:v>48913</c:v>
                </c:pt>
                <c:pt idx="143">
                  <c:v>48944</c:v>
                </c:pt>
                <c:pt idx="144">
                  <c:v>48975</c:v>
                </c:pt>
                <c:pt idx="145">
                  <c:v>49003</c:v>
                </c:pt>
                <c:pt idx="146">
                  <c:v>49034</c:v>
                </c:pt>
                <c:pt idx="147">
                  <c:v>49064</c:v>
                </c:pt>
                <c:pt idx="148">
                  <c:v>49095</c:v>
                </c:pt>
                <c:pt idx="149">
                  <c:v>49125</c:v>
                </c:pt>
                <c:pt idx="150">
                  <c:v>49156</c:v>
                </c:pt>
                <c:pt idx="151">
                  <c:v>49187</c:v>
                </c:pt>
                <c:pt idx="152">
                  <c:v>49217</c:v>
                </c:pt>
                <c:pt idx="153">
                  <c:v>49248</c:v>
                </c:pt>
                <c:pt idx="154">
                  <c:v>49278</c:v>
                </c:pt>
                <c:pt idx="155">
                  <c:v>49309</c:v>
                </c:pt>
                <c:pt idx="156">
                  <c:v>49340</c:v>
                </c:pt>
                <c:pt idx="157">
                  <c:v>49368</c:v>
                </c:pt>
                <c:pt idx="158">
                  <c:v>49399</c:v>
                </c:pt>
                <c:pt idx="159">
                  <c:v>49429</c:v>
                </c:pt>
                <c:pt idx="160">
                  <c:v>49460</c:v>
                </c:pt>
                <c:pt idx="161">
                  <c:v>49490</c:v>
                </c:pt>
                <c:pt idx="162">
                  <c:v>49521</c:v>
                </c:pt>
                <c:pt idx="163">
                  <c:v>49552</c:v>
                </c:pt>
                <c:pt idx="164">
                  <c:v>49582</c:v>
                </c:pt>
                <c:pt idx="165">
                  <c:v>49613</c:v>
                </c:pt>
                <c:pt idx="166">
                  <c:v>49643</c:v>
                </c:pt>
                <c:pt idx="167">
                  <c:v>49674</c:v>
                </c:pt>
                <c:pt idx="168">
                  <c:v>49705</c:v>
                </c:pt>
                <c:pt idx="169">
                  <c:v>49734</c:v>
                </c:pt>
                <c:pt idx="170">
                  <c:v>49765</c:v>
                </c:pt>
                <c:pt idx="171">
                  <c:v>49795</c:v>
                </c:pt>
                <c:pt idx="172">
                  <c:v>49826</c:v>
                </c:pt>
                <c:pt idx="173">
                  <c:v>49856</c:v>
                </c:pt>
                <c:pt idx="174">
                  <c:v>49887</c:v>
                </c:pt>
                <c:pt idx="175">
                  <c:v>49918</c:v>
                </c:pt>
                <c:pt idx="176">
                  <c:v>49948</c:v>
                </c:pt>
                <c:pt idx="177">
                  <c:v>49979</c:v>
                </c:pt>
                <c:pt idx="178">
                  <c:v>50009</c:v>
                </c:pt>
                <c:pt idx="179">
                  <c:v>50040</c:v>
                </c:pt>
                <c:pt idx="180">
                  <c:v>50071</c:v>
                </c:pt>
                <c:pt idx="181">
                  <c:v>50099</c:v>
                </c:pt>
                <c:pt idx="182">
                  <c:v>50130</c:v>
                </c:pt>
                <c:pt idx="183">
                  <c:v>50160</c:v>
                </c:pt>
                <c:pt idx="184">
                  <c:v>50191</c:v>
                </c:pt>
                <c:pt idx="185">
                  <c:v>50221</c:v>
                </c:pt>
                <c:pt idx="186">
                  <c:v>50252</c:v>
                </c:pt>
                <c:pt idx="187">
                  <c:v>50283</c:v>
                </c:pt>
                <c:pt idx="188">
                  <c:v>50313</c:v>
                </c:pt>
                <c:pt idx="189">
                  <c:v>50344</c:v>
                </c:pt>
                <c:pt idx="190">
                  <c:v>50374</c:v>
                </c:pt>
                <c:pt idx="191">
                  <c:v>50405</c:v>
                </c:pt>
                <c:pt idx="192">
                  <c:v>50436</c:v>
                </c:pt>
                <c:pt idx="193">
                  <c:v>50464</c:v>
                </c:pt>
                <c:pt idx="194">
                  <c:v>50495</c:v>
                </c:pt>
                <c:pt idx="195">
                  <c:v>50525</c:v>
                </c:pt>
                <c:pt idx="196">
                  <c:v>50556</c:v>
                </c:pt>
                <c:pt idx="197">
                  <c:v>50586</c:v>
                </c:pt>
                <c:pt idx="198">
                  <c:v>50617</c:v>
                </c:pt>
                <c:pt idx="199">
                  <c:v>50648</c:v>
                </c:pt>
                <c:pt idx="200">
                  <c:v>50678</c:v>
                </c:pt>
                <c:pt idx="201">
                  <c:v>50709</c:v>
                </c:pt>
                <c:pt idx="202">
                  <c:v>50739</c:v>
                </c:pt>
                <c:pt idx="203">
                  <c:v>50770</c:v>
                </c:pt>
                <c:pt idx="204">
                  <c:v>50801</c:v>
                </c:pt>
                <c:pt idx="205">
                  <c:v>50829</c:v>
                </c:pt>
                <c:pt idx="206">
                  <c:v>50860</c:v>
                </c:pt>
                <c:pt idx="207">
                  <c:v>50890</c:v>
                </c:pt>
                <c:pt idx="208">
                  <c:v>50921</c:v>
                </c:pt>
                <c:pt idx="209">
                  <c:v>50951</c:v>
                </c:pt>
                <c:pt idx="210">
                  <c:v>50982</c:v>
                </c:pt>
                <c:pt idx="211">
                  <c:v>51013</c:v>
                </c:pt>
                <c:pt idx="212">
                  <c:v>51043</c:v>
                </c:pt>
                <c:pt idx="213">
                  <c:v>51074</c:v>
                </c:pt>
                <c:pt idx="214">
                  <c:v>51104</c:v>
                </c:pt>
                <c:pt idx="215">
                  <c:v>51135</c:v>
                </c:pt>
                <c:pt idx="216">
                  <c:v>51166</c:v>
                </c:pt>
                <c:pt idx="217">
                  <c:v>51195</c:v>
                </c:pt>
                <c:pt idx="218">
                  <c:v>51226</c:v>
                </c:pt>
                <c:pt idx="219">
                  <c:v>51256</c:v>
                </c:pt>
                <c:pt idx="220">
                  <c:v>51287</c:v>
                </c:pt>
                <c:pt idx="221">
                  <c:v>51317</c:v>
                </c:pt>
                <c:pt idx="222">
                  <c:v>51348</c:v>
                </c:pt>
                <c:pt idx="223">
                  <c:v>51379</c:v>
                </c:pt>
                <c:pt idx="224">
                  <c:v>51409</c:v>
                </c:pt>
                <c:pt idx="225">
                  <c:v>51440</c:v>
                </c:pt>
                <c:pt idx="226">
                  <c:v>51470</c:v>
                </c:pt>
                <c:pt idx="227">
                  <c:v>51501</c:v>
                </c:pt>
                <c:pt idx="228">
                  <c:v>51532</c:v>
                </c:pt>
                <c:pt idx="229">
                  <c:v>51560</c:v>
                </c:pt>
                <c:pt idx="230">
                  <c:v>51591</c:v>
                </c:pt>
                <c:pt idx="231">
                  <c:v>51621</c:v>
                </c:pt>
                <c:pt idx="232">
                  <c:v>51652</c:v>
                </c:pt>
                <c:pt idx="233">
                  <c:v>51682</c:v>
                </c:pt>
                <c:pt idx="234">
                  <c:v>51713</c:v>
                </c:pt>
                <c:pt idx="235">
                  <c:v>51744</c:v>
                </c:pt>
                <c:pt idx="236">
                  <c:v>51774</c:v>
                </c:pt>
                <c:pt idx="237">
                  <c:v>51805</c:v>
                </c:pt>
                <c:pt idx="238">
                  <c:v>51835</c:v>
                </c:pt>
                <c:pt idx="239">
                  <c:v>51866</c:v>
                </c:pt>
                <c:pt idx="240">
                  <c:v>51897</c:v>
                </c:pt>
                <c:pt idx="241">
                  <c:v>51925</c:v>
                </c:pt>
                <c:pt idx="242">
                  <c:v>51956</c:v>
                </c:pt>
                <c:pt idx="243">
                  <c:v>51986</c:v>
                </c:pt>
                <c:pt idx="244">
                  <c:v>52017</c:v>
                </c:pt>
                <c:pt idx="245">
                  <c:v>52047</c:v>
                </c:pt>
                <c:pt idx="246">
                  <c:v>52078</c:v>
                </c:pt>
                <c:pt idx="247">
                  <c:v>52109</c:v>
                </c:pt>
                <c:pt idx="248">
                  <c:v>52139</c:v>
                </c:pt>
                <c:pt idx="249">
                  <c:v>52170</c:v>
                </c:pt>
                <c:pt idx="250">
                  <c:v>52200</c:v>
                </c:pt>
                <c:pt idx="251">
                  <c:v>52231</c:v>
                </c:pt>
                <c:pt idx="252">
                  <c:v>52262</c:v>
                </c:pt>
                <c:pt idx="253">
                  <c:v>52290</c:v>
                </c:pt>
                <c:pt idx="254">
                  <c:v>52321</c:v>
                </c:pt>
                <c:pt idx="255">
                  <c:v>52351</c:v>
                </c:pt>
                <c:pt idx="256">
                  <c:v>52382</c:v>
                </c:pt>
                <c:pt idx="257">
                  <c:v>52412</c:v>
                </c:pt>
                <c:pt idx="258">
                  <c:v>52443</c:v>
                </c:pt>
                <c:pt idx="259">
                  <c:v>52474</c:v>
                </c:pt>
                <c:pt idx="260">
                  <c:v>52504</c:v>
                </c:pt>
                <c:pt idx="261">
                  <c:v>52535</c:v>
                </c:pt>
                <c:pt idx="262">
                  <c:v>52565</c:v>
                </c:pt>
                <c:pt idx="263">
                  <c:v>52596</c:v>
                </c:pt>
                <c:pt idx="264">
                  <c:v>52627</c:v>
                </c:pt>
                <c:pt idx="265">
                  <c:v>52656</c:v>
                </c:pt>
                <c:pt idx="266">
                  <c:v>52687</c:v>
                </c:pt>
                <c:pt idx="267">
                  <c:v>52717</c:v>
                </c:pt>
                <c:pt idx="268">
                  <c:v>52748</c:v>
                </c:pt>
                <c:pt idx="269">
                  <c:v>52778</c:v>
                </c:pt>
                <c:pt idx="270">
                  <c:v>52809</c:v>
                </c:pt>
                <c:pt idx="271">
                  <c:v>52840</c:v>
                </c:pt>
                <c:pt idx="272">
                  <c:v>52870</c:v>
                </c:pt>
                <c:pt idx="273">
                  <c:v>52901</c:v>
                </c:pt>
                <c:pt idx="274">
                  <c:v>52931</c:v>
                </c:pt>
                <c:pt idx="275">
                  <c:v>52962</c:v>
                </c:pt>
                <c:pt idx="276">
                  <c:v>52993</c:v>
                </c:pt>
                <c:pt idx="277">
                  <c:v>53021</c:v>
                </c:pt>
                <c:pt idx="278">
                  <c:v>53052</c:v>
                </c:pt>
                <c:pt idx="279">
                  <c:v>53082</c:v>
                </c:pt>
                <c:pt idx="280">
                  <c:v>53113</c:v>
                </c:pt>
                <c:pt idx="281">
                  <c:v>53143</c:v>
                </c:pt>
                <c:pt idx="282">
                  <c:v>53174</c:v>
                </c:pt>
                <c:pt idx="283">
                  <c:v>53205</c:v>
                </c:pt>
                <c:pt idx="284">
                  <c:v>53235</c:v>
                </c:pt>
                <c:pt idx="285">
                  <c:v>53266</c:v>
                </c:pt>
                <c:pt idx="286">
                  <c:v>53296</c:v>
                </c:pt>
                <c:pt idx="287">
                  <c:v>53327</c:v>
                </c:pt>
                <c:pt idx="288">
                  <c:v>53358</c:v>
                </c:pt>
                <c:pt idx="289">
                  <c:v>53386</c:v>
                </c:pt>
                <c:pt idx="290">
                  <c:v>53417</c:v>
                </c:pt>
                <c:pt idx="291">
                  <c:v>53447</c:v>
                </c:pt>
                <c:pt idx="292">
                  <c:v>53478</c:v>
                </c:pt>
                <c:pt idx="293">
                  <c:v>53508</c:v>
                </c:pt>
                <c:pt idx="294">
                  <c:v>53539</c:v>
                </c:pt>
                <c:pt idx="295">
                  <c:v>53570</c:v>
                </c:pt>
                <c:pt idx="296">
                  <c:v>53600</c:v>
                </c:pt>
                <c:pt idx="297">
                  <c:v>53631</c:v>
                </c:pt>
                <c:pt idx="298">
                  <c:v>53661</c:v>
                </c:pt>
                <c:pt idx="299">
                  <c:v>53692</c:v>
                </c:pt>
                <c:pt idx="300">
                  <c:v>53723</c:v>
                </c:pt>
                <c:pt idx="301">
                  <c:v>53751</c:v>
                </c:pt>
                <c:pt idx="302">
                  <c:v>53782</c:v>
                </c:pt>
                <c:pt idx="303">
                  <c:v>53812</c:v>
                </c:pt>
                <c:pt idx="304">
                  <c:v>53843</c:v>
                </c:pt>
                <c:pt idx="305">
                  <c:v>53873</c:v>
                </c:pt>
                <c:pt idx="306">
                  <c:v>53904</c:v>
                </c:pt>
                <c:pt idx="307">
                  <c:v>53935</c:v>
                </c:pt>
                <c:pt idx="308">
                  <c:v>53965</c:v>
                </c:pt>
                <c:pt idx="309">
                  <c:v>53996</c:v>
                </c:pt>
                <c:pt idx="310">
                  <c:v>54026</c:v>
                </c:pt>
                <c:pt idx="311">
                  <c:v>54057</c:v>
                </c:pt>
                <c:pt idx="312">
                  <c:v>54088</c:v>
                </c:pt>
                <c:pt idx="313">
                  <c:v>54117</c:v>
                </c:pt>
                <c:pt idx="314">
                  <c:v>54148</c:v>
                </c:pt>
                <c:pt idx="315">
                  <c:v>54178</c:v>
                </c:pt>
                <c:pt idx="316">
                  <c:v>54209</c:v>
                </c:pt>
                <c:pt idx="317">
                  <c:v>54239</c:v>
                </c:pt>
                <c:pt idx="318">
                  <c:v>54270</c:v>
                </c:pt>
                <c:pt idx="319">
                  <c:v>54301</c:v>
                </c:pt>
                <c:pt idx="320">
                  <c:v>54331</c:v>
                </c:pt>
                <c:pt idx="321">
                  <c:v>54362</c:v>
                </c:pt>
                <c:pt idx="322">
                  <c:v>54392</c:v>
                </c:pt>
                <c:pt idx="323">
                  <c:v>54423</c:v>
                </c:pt>
                <c:pt idx="324">
                  <c:v>54454</c:v>
                </c:pt>
                <c:pt idx="325">
                  <c:v>54482</c:v>
                </c:pt>
                <c:pt idx="326">
                  <c:v>54513</c:v>
                </c:pt>
                <c:pt idx="327">
                  <c:v>54543</c:v>
                </c:pt>
                <c:pt idx="328">
                  <c:v>54574</c:v>
                </c:pt>
                <c:pt idx="329">
                  <c:v>54604</c:v>
                </c:pt>
                <c:pt idx="330">
                  <c:v>54635</c:v>
                </c:pt>
                <c:pt idx="331">
                  <c:v>54666</c:v>
                </c:pt>
                <c:pt idx="332">
                  <c:v>54696</c:v>
                </c:pt>
                <c:pt idx="333">
                  <c:v>54727</c:v>
                </c:pt>
                <c:pt idx="334">
                  <c:v>54757</c:v>
                </c:pt>
                <c:pt idx="335">
                  <c:v>54788</c:v>
                </c:pt>
                <c:pt idx="336">
                  <c:v>54819</c:v>
                </c:pt>
                <c:pt idx="337">
                  <c:v>54847</c:v>
                </c:pt>
                <c:pt idx="338">
                  <c:v>54878</c:v>
                </c:pt>
                <c:pt idx="339">
                  <c:v>54908</c:v>
                </c:pt>
                <c:pt idx="340">
                  <c:v>54939</c:v>
                </c:pt>
                <c:pt idx="341">
                  <c:v>54969</c:v>
                </c:pt>
                <c:pt idx="342">
                  <c:v>55000</c:v>
                </c:pt>
                <c:pt idx="343">
                  <c:v>55031</c:v>
                </c:pt>
                <c:pt idx="344">
                  <c:v>55061</c:v>
                </c:pt>
                <c:pt idx="345">
                  <c:v>55092</c:v>
                </c:pt>
                <c:pt idx="346">
                  <c:v>55122</c:v>
                </c:pt>
                <c:pt idx="347">
                  <c:v>55153</c:v>
                </c:pt>
                <c:pt idx="348">
                  <c:v>55184</c:v>
                </c:pt>
                <c:pt idx="349">
                  <c:v>55212</c:v>
                </c:pt>
                <c:pt idx="350">
                  <c:v>55243</c:v>
                </c:pt>
                <c:pt idx="351">
                  <c:v>55273</c:v>
                </c:pt>
                <c:pt idx="352">
                  <c:v>55304</c:v>
                </c:pt>
                <c:pt idx="353">
                  <c:v>55334</c:v>
                </c:pt>
                <c:pt idx="354">
                  <c:v>55365</c:v>
                </c:pt>
                <c:pt idx="355">
                  <c:v>55396</c:v>
                </c:pt>
                <c:pt idx="356">
                  <c:v>55426</c:v>
                </c:pt>
                <c:pt idx="357">
                  <c:v>55457</c:v>
                </c:pt>
                <c:pt idx="358">
                  <c:v>55487</c:v>
                </c:pt>
                <c:pt idx="359">
                  <c:v>55518</c:v>
                </c:pt>
              </c:numCache>
            </c:numRef>
          </c:cat>
          <c:val>
            <c:numRef>
              <c:f>'Jan2022'!$B$2:$B$361</c:f>
              <c:numCache>
                <c:formatCode>0.00</c:formatCode>
                <c:ptCount val="360"/>
                <c:pt idx="0">
                  <c:v>0.94099999999999995</c:v>
                </c:pt>
                <c:pt idx="1">
                  <c:v>0.94099999999999995</c:v>
                </c:pt>
                <c:pt idx="2">
                  <c:v>0.94099999999999995</c:v>
                </c:pt>
                <c:pt idx="3">
                  <c:v>0.94099999999999995</c:v>
                </c:pt>
                <c:pt idx="4">
                  <c:v>0.94099999999999995</c:v>
                </c:pt>
                <c:pt idx="5">
                  <c:v>0.94099999999999995</c:v>
                </c:pt>
                <c:pt idx="6">
                  <c:v>0.94099999999999995</c:v>
                </c:pt>
                <c:pt idx="7">
                  <c:v>0.94099999999999995</c:v>
                </c:pt>
                <c:pt idx="8">
                  <c:v>0.94099999999999995</c:v>
                </c:pt>
                <c:pt idx="9">
                  <c:v>0.94099999999999995</c:v>
                </c:pt>
                <c:pt idx="10">
                  <c:v>0.94099999999999995</c:v>
                </c:pt>
                <c:pt idx="11">
                  <c:v>0.94099999999999995</c:v>
                </c:pt>
                <c:pt idx="12">
                  <c:v>0.94099999999999995</c:v>
                </c:pt>
                <c:pt idx="13">
                  <c:v>0.94099999999999995</c:v>
                </c:pt>
                <c:pt idx="14">
                  <c:v>0.94099999999999995</c:v>
                </c:pt>
                <c:pt idx="15">
                  <c:v>0.94099999999999995</c:v>
                </c:pt>
                <c:pt idx="16">
                  <c:v>0.94099999999999995</c:v>
                </c:pt>
                <c:pt idx="17">
                  <c:v>0.94099999999999995</c:v>
                </c:pt>
                <c:pt idx="18">
                  <c:v>0.94099999999999995</c:v>
                </c:pt>
                <c:pt idx="19">
                  <c:v>0.94099999999999995</c:v>
                </c:pt>
                <c:pt idx="20">
                  <c:v>0.94099999999999995</c:v>
                </c:pt>
                <c:pt idx="21">
                  <c:v>0.94099999999999995</c:v>
                </c:pt>
                <c:pt idx="22">
                  <c:v>0.94099999999999995</c:v>
                </c:pt>
                <c:pt idx="23">
                  <c:v>0.94099999999999995</c:v>
                </c:pt>
                <c:pt idx="24">
                  <c:v>0.94099999999999995</c:v>
                </c:pt>
                <c:pt idx="25">
                  <c:v>0.94099999999999995</c:v>
                </c:pt>
                <c:pt idx="26">
                  <c:v>0.94099999999999995</c:v>
                </c:pt>
                <c:pt idx="27">
                  <c:v>0.94099999999999995</c:v>
                </c:pt>
                <c:pt idx="28">
                  <c:v>0.94099999999999995</c:v>
                </c:pt>
                <c:pt idx="29">
                  <c:v>0.94099999999999995</c:v>
                </c:pt>
                <c:pt idx="30">
                  <c:v>0.94099999999999995</c:v>
                </c:pt>
                <c:pt idx="31">
                  <c:v>0.94099999999999995</c:v>
                </c:pt>
                <c:pt idx="32">
                  <c:v>0.94099999999999995</c:v>
                </c:pt>
                <c:pt idx="33">
                  <c:v>0.94099999999999995</c:v>
                </c:pt>
                <c:pt idx="34">
                  <c:v>0.94099999999999995</c:v>
                </c:pt>
                <c:pt idx="35">
                  <c:v>0.94099999999999995</c:v>
                </c:pt>
                <c:pt idx="36">
                  <c:v>0.94099999999999995</c:v>
                </c:pt>
                <c:pt idx="37">
                  <c:v>0.94099999999999995</c:v>
                </c:pt>
                <c:pt idx="38">
                  <c:v>0.94099999999999995</c:v>
                </c:pt>
                <c:pt idx="39">
                  <c:v>0.94099999999999995</c:v>
                </c:pt>
                <c:pt idx="40">
                  <c:v>0.94099999999999995</c:v>
                </c:pt>
                <c:pt idx="41">
                  <c:v>0.94099999999999995</c:v>
                </c:pt>
                <c:pt idx="42">
                  <c:v>0.94099999999999995</c:v>
                </c:pt>
                <c:pt idx="43">
                  <c:v>0.94099999999999995</c:v>
                </c:pt>
                <c:pt idx="44">
                  <c:v>0.94099999999999995</c:v>
                </c:pt>
                <c:pt idx="45">
                  <c:v>0.94099999999999995</c:v>
                </c:pt>
                <c:pt idx="46">
                  <c:v>0.94099999999999995</c:v>
                </c:pt>
                <c:pt idx="47">
                  <c:v>0.94099999999999995</c:v>
                </c:pt>
                <c:pt idx="48">
                  <c:v>0.94099999999999995</c:v>
                </c:pt>
                <c:pt idx="49">
                  <c:v>0.94099999999999995</c:v>
                </c:pt>
                <c:pt idx="50">
                  <c:v>0.94099999999999995</c:v>
                </c:pt>
                <c:pt idx="51">
                  <c:v>0.94099999999999995</c:v>
                </c:pt>
                <c:pt idx="52">
                  <c:v>0.94099999999999995</c:v>
                </c:pt>
                <c:pt idx="53">
                  <c:v>0.94099999999999995</c:v>
                </c:pt>
                <c:pt idx="54">
                  <c:v>0.94099999999999995</c:v>
                </c:pt>
                <c:pt idx="55">
                  <c:v>0.94099999999999995</c:v>
                </c:pt>
                <c:pt idx="56">
                  <c:v>0.94099999999999995</c:v>
                </c:pt>
                <c:pt idx="57">
                  <c:v>0.94099999999999995</c:v>
                </c:pt>
                <c:pt idx="58">
                  <c:v>0.94099999999999995</c:v>
                </c:pt>
                <c:pt idx="59">
                  <c:v>0.94099999999999995</c:v>
                </c:pt>
                <c:pt idx="60">
                  <c:v>0.94099999999999995</c:v>
                </c:pt>
                <c:pt idx="61">
                  <c:v>0.94099999999999995</c:v>
                </c:pt>
                <c:pt idx="62">
                  <c:v>0.94099999999999995</c:v>
                </c:pt>
                <c:pt idx="63">
                  <c:v>0.94099999999999995</c:v>
                </c:pt>
                <c:pt idx="64">
                  <c:v>0.94099999999999995</c:v>
                </c:pt>
                <c:pt idx="65">
                  <c:v>0.94099999999999995</c:v>
                </c:pt>
                <c:pt idx="66">
                  <c:v>0.94099999999999995</c:v>
                </c:pt>
                <c:pt idx="67">
                  <c:v>0.94099999999999995</c:v>
                </c:pt>
                <c:pt idx="68">
                  <c:v>0.94099999999999995</c:v>
                </c:pt>
                <c:pt idx="69">
                  <c:v>0.94099999999999995</c:v>
                </c:pt>
                <c:pt idx="70">
                  <c:v>0.94099999999999995</c:v>
                </c:pt>
                <c:pt idx="71">
                  <c:v>0.94099999999999995</c:v>
                </c:pt>
                <c:pt idx="72">
                  <c:v>0.94099999999999995</c:v>
                </c:pt>
                <c:pt idx="73">
                  <c:v>0.94099999999999995</c:v>
                </c:pt>
                <c:pt idx="74">
                  <c:v>0.94099999999999995</c:v>
                </c:pt>
                <c:pt idx="75">
                  <c:v>0.94099999999999995</c:v>
                </c:pt>
                <c:pt idx="76">
                  <c:v>0.94099999999999995</c:v>
                </c:pt>
                <c:pt idx="77">
                  <c:v>0.94099999999999995</c:v>
                </c:pt>
                <c:pt idx="78">
                  <c:v>0.94099999999999995</c:v>
                </c:pt>
                <c:pt idx="79">
                  <c:v>0.94099999999999995</c:v>
                </c:pt>
                <c:pt idx="80">
                  <c:v>0.94099999999999995</c:v>
                </c:pt>
                <c:pt idx="81">
                  <c:v>0.94099999999999995</c:v>
                </c:pt>
                <c:pt idx="82">
                  <c:v>0.94099999999999995</c:v>
                </c:pt>
                <c:pt idx="83">
                  <c:v>0.94099999999999995</c:v>
                </c:pt>
                <c:pt idx="84">
                  <c:v>1.0053991666666666</c:v>
                </c:pt>
                <c:pt idx="85">
                  <c:v>1.0697983333333334</c:v>
                </c:pt>
                <c:pt idx="86">
                  <c:v>1.1341975</c:v>
                </c:pt>
                <c:pt idx="87">
                  <c:v>1.1985966666666665</c:v>
                </c:pt>
                <c:pt idx="88">
                  <c:v>1.2629958333333331</c:v>
                </c:pt>
                <c:pt idx="89">
                  <c:v>1.3273949999999997</c:v>
                </c:pt>
                <c:pt idx="90">
                  <c:v>1.3917941666666662</c:v>
                </c:pt>
                <c:pt idx="91">
                  <c:v>1.4561933333333328</c:v>
                </c:pt>
                <c:pt idx="92">
                  <c:v>1.5205924999999993</c:v>
                </c:pt>
                <c:pt idx="93">
                  <c:v>1.5849916666666659</c:v>
                </c:pt>
                <c:pt idx="94">
                  <c:v>1.6493908333333325</c:v>
                </c:pt>
                <c:pt idx="95">
                  <c:v>1.713789999999999</c:v>
                </c:pt>
                <c:pt idx="96">
                  <c:v>1.7781891666666656</c:v>
                </c:pt>
                <c:pt idx="97">
                  <c:v>1.8425883333333322</c:v>
                </c:pt>
                <c:pt idx="98">
                  <c:v>1.9069874999999987</c:v>
                </c:pt>
                <c:pt idx="99">
                  <c:v>1.9713866666666653</c:v>
                </c:pt>
                <c:pt idx="100">
                  <c:v>2.0357858333333319</c:v>
                </c:pt>
                <c:pt idx="101">
                  <c:v>2.1001849999999984</c:v>
                </c:pt>
                <c:pt idx="102">
                  <c:v>2.164584166666665</c:v>
                </c:pt>
                <c:pt idx="103">
                  <c:v>2.2289833333333315</c:v>
                </c:pt>
                <c:pt idx="104">
                  <c:v>2.2933824999999981</c:v>
                </c:pt>
                <c:pt idx="105">
                  <c:v>2.3577816666666647</c:v>
                </c:pt>
                <c:pt idx="106">
                  <c:v>2.4221808333333312</c:v>
                </c:pt>
                <c:pt idx="107">
                  <c:v>2.4865799999999978</c:v>
                </c:pt>
                <c:pt idx="108">
                  <c:v>2.5509791666666644</c:v>
                </c:pt>
                <c:pt idx="109">
                  <c:v>2.6153783333333309</c:v>
                </c:pt>
                <c:pt idx="110">
                  <c:v>2.6797774999999975</c:v>
                </c:pt>
                <c:pt idx="111">
                  <c:v>2.744176666666664</c:v>
                </c:pt>
                <c:pt idx="112">
                  <c:v>2.8085758333333306</c:v>
                </c:pt>
                <c:pt idx="113">
                  <c:v>2.8729749999999972</c:v>
                </c:pt>
                <c:pt idx="114">
                  <c:v>2.9373741666666637</c:v>
                </c:pt>
                <c:pt idx="115">
                  <c:v>3.0017733333333303</c:v>
                </c:pt>
                <c:pt idx="116">
                  <c:v>3.0661724999999969</c:v>
                </c:pt>
                <c:pt idx="117">
                  <c:v>3.1305716666666634</c:v>
                </c:pt>
                <c:pt idx="118">
                  <c:v>3.19497083333333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  <c:pt idx="232">
                  <c:v>3.2593700000000001</c:v>
                </c:pt>
                <c:pt idx="233">
                  <c:v>3.2593700000000001</c:v>
                </c:pt>
                <c:pt idx="234">
                  <c:v>3.2593700000000001</c:v>
                </c:pt>
                <c:pt idx="235">
                  <c:v>3.2593700000000001</c:v>
                </c:pt>
                <c:pt idx="236">
                  <c:v>3.2593700000000001</c:v>
                </c:pt>
                <c:pt idx="237">
                  <c:v>3.2593700000000001</c:v>
                </c:pt>
                <c:pt idx="238">
                  <c:v>3.2593700000000001</c:v>
                </c:pt>
                <c:pt idx="239">
                  <c:v>3.2593700000000001</c:v>
                </c:pt>
                <c:pt idx="240">
                  <c:v>3.2593700000000001</c:v>
                </c:pt>
                <c:pt idx="241">
                  <c:v>3.2593700000000001</c:v>
                </c:pt>
                <c:pt idx="242">
                  <c:v>3.2593700000000001</c:v>
                </c:pt>
                <c:pt idx="243">
                  <c:v>3.2593700000000001</c:v>
                </c:pt>
                <c:pt idx="244">
                  <c:v>3.2593700000000001</c:v>
                </c:pt>
                <c:pt idx="245">
                  <c:v>3.2593700000000001</c:v>
                </c:pt>
                <c:pt idx="246">
                  <c:v>3.2593700000000001</c:v>
                </c:pt>
                <c:pt idx="247">
                  <c:v>3.2593700000000001</c:v>
                </c:pt>
                <c:pt idx="248">
                  <c:v>3.2593700000000001</c:v>
                </c:pt>
                <c:pt idx="249">
                  <c:v>3.2593700000000001</c:v>
                </c:pt>
                <c:pt idx="250">
                  <c:v>3.2593700000000001</c:v>
                </c:pt>
                <c:pt idx="251">
                  <c:v>3.2593700000000001</c:v>
                </c:pt>
                <c:pt idx="252">
                  <c:v>3.2593700000000001</c:v>
                </c:pt>
                <c:pt idx="253">
                  <c:v>3.2593700000000001</c:v>
                </c:pt>
                <c:pt idx="254">
                  <c:v>3.2593700000000001</c:v>
                </c:pt>
                <c:pt idx="255">
                  <c:v>3.2593700000000001</c:v>
                </c:pt>
                <c:pt idx="256">
                  <c:v>3.2593700000000001</c:v>
                </c:pt>
                <c:pt idx="257">
                  <c:v>3.2593700000000001</c:v>
                </c:pt>
                <c:pt idx="258">
                  <c:v>3.2593700000000001</c:v>
                </c:pt>
                <c:pt idx="259">
                  <c:v>3.2593700000000001</c:v>
                </c:pt>
                <c:pt idx="260">
                  <c:v>3.2593700000000001</c:v>
                </c:pt>
                <c:pt idx="261">
                  <c:v>3.2593700000000001</c:v>
                </c:pt>
                <c:pt idx="262">
                  <c:v>3.2593700000000001</c:v>
                </c:pt>
                <c:pt idx="263">
                  <c:v>3.2593700000000001</c:v>
                </c:pt>
                <c:pt idx="264">
                  <c:v>3.2593700000000001</c:v>
                </c:pt>
                <c:pt idx="265">
                  <c:v>3.2593700000000001</c:v>
                </c:pt>
                <c:pt idx="266">
                  <c:v>3.2593700000000001</c:v>
                </c:pt>
                <c:pt idx="267">
                  <c:v>3.2593700000000001</c:v>
                </c:pt>
                <c:pt idx="268">
                  <c:v>3.2593700000000001</c:v>
                </c:pt>
                <c:pt idx="269">
                  <c:v>3.2593700000000001</c:v>
                </c:pt>
                <c:pt idx="270">
                  <c:v>3.2593700000000001</c:v>
                </c:pt>
                <c:pt idx="271">
                  <c:v>3.2593700000000001</c:v>
                </c:pt>
                <c:pt idx="272">
                  <c:v>3.2593700000000001</c:v>
                </c:pt>
                <c:pt idx="273">
                  <c:v>3.2593700000000001</c:v>
                </c:pt>
                <c:pt idx="274">
                  <c:v>3.2593700000000001</c:v>
                </c:pt>
                <c:pt idx="275">
                  <c:v>3.2593700000000001</c:v>
                </c:pt>
                <c:pt idx="276">
                  <c:v>3.2593700000000001</c:v>
                </c:pt>
                <c:pt idx="277">
                  <c:v>3.2593700000000001</c:v>
                </c:pt>
                <c:pt idx="278">
                  <c:v>3.2593700000000001</c:v>
                </c:pt>
                <c:pt idx="279">
                  <c:v>3.2593700000000001</c:v>
                </c:pt>
                <c:pt idx="280">
                  <c:v>3.2593700000000001</c:v>
                </c:pt>
                <c:pt idx="281">
                  <c:v>3.2593700000000001</c:v>
                </c:pt>
                <c:pt idx="282">
                  <c:v>3.2593700000000001</c:v>
                </c:pt>
                <c:pt idx="283">
                  <c:v>3.2593700000000001</c:v>
                </c:pt>
                <c:pt idx="284">
                  <c:v>3.2593700000000001</c:v>
                </c:pt>
                <c:pt idx="285">
                  <c:v>3.2593700000000001</c:v>
                </c:pt>
                <c:pt idx="286">
                  <c:v>3.2593700000000001</c:v>
                </c:pt>
                <c:pt idx="287">
                  <c:v>3.2593700000000001</c:v>
                </c:pt>
                <c:pt idx="288">
                  <c:v>3.2593700000000001</c:v>
                </c:pt>
                <c:pt idx="289">
                  <c:v>3.2593700000000001</c:v>
                </c:pt>
                <c:pt idx="290">
                  <c:v>3.2593700000000001</c:v>
                </c:pt>
                <c:pt idx="291">
                  <c:v>3.2593700000000001</c:v>
                </c:pt>
                <c:pt idx="292">
                  <c:v>3.2593700000000001</c:v>
                </c:pt>
                <c:pt idx="293">
                  <c:v>3.2593700000000001</c:v>
                </c:pt>
                <c:pt idx="294">
                  <c:v>3.2593700000000001</c:v>
                </c:pt>
                <c:pt idx="295">
                  <c:v>3.2593700000000001</c:v>
                </c:pt>
                <c:pt idx="296">
                  <c:v>3.2593700000000001</c:v>
                </c:pt>
                <c:pt idx="297">
                  <c:v>3.2593700000000001</c:v>
                </c:pt>
                <c:pt idx="298">
                  <c:v>3.2593700000000001</c:v>
                </c:pt>
                <c:pt idx="299">
                  <c:v>3.2593700000000001</c:v>
                </c:pt>
                <c:pt idx="300">
                  <c:v>3.2593700000000001</c:v>
                </c:pt>
                <c:pt idx="301">
                  <c:v>3.2593700000000001</c:v>
                </c:pt>
                <c:pt idx="302">
                  <c:v>3.2593700000000001</c:v>
                </c:pt>
                <c:pt idx="303">
                  <c:v>3.2593700000000001</c:v>
                </c:pt>
                <c:pt idx="304">
                  <c:v>3.2593700000000001</c:v>
                </c:pt>
                <c:pt idx="305">
                  <c:v>3.2593700000000001</c:v>
                </c:pt>
                <c:pt idx="306">
                  <c:v>3.2593700000000001</c:v>
                </c:pt>
                <c:pt idx="307">
                  <c:v>3.2593700000000001</c:v>
                </c:pt>
                <c:pt idx="308">
                  <c:v>3.2593700000000001</c:v>
                </c:pt>
                <c:pt idx="309">
                  <c:v>3.2593700000000001</c:v>
                </c:pt>
                <c:pt idx="310">
                  <c:v>3.2593700000000001</c:v>
                </c:pt>
                <c:pt idx="311">
                  <c:v>3.2593700000000001</c:v>
                </c:pt>
                <c:pt idx="312">
                  <c:v>3.2593700000000001</c:v>
                </c:pt>
                <c:pt idx="313">
                  <c:v>3.2593700000000001</c:v>
                </c:pt>
                <c:pt idx="314">
                  <c:v>3.2593700000000001</c:v>
                </c:pt>
                <c:pt idx="315">
                  <c:v>3.2593700000000001</c:v>
                </c:pt>
                <c:pt idx="316">
                  <c:v>3.2593700000000001</c:v>
                </c:pt>
                <c:pt idx="317">
                  <c:v>3.2593700000000001</c:v>
                </c:pt>
                <c:pt idx="318">
                  <c:v>3.2593700000000001</c:v>
                </c:pt>
                <c:pt idx="319">
                  <c:v>3.2593700000000001</c:v>
                </c:pt>
                <c:pt idx="320">
                  <c:v>3.2593700000000001</c:v>
                </c:pt>
                <c:pt idx="321">
                  <c:v>3.2593700000000001</c:v>
                </c:pt>
                <c:pt idx="322">
                  <c:v>3.2593700000000001</c:v>
                </c:pt>
                <c:pt idx="323">
                  <c:v>3.2593700000000001</c:v>
                </c:pt>
                <c:pt idx="324">
                  <c:v>3.2593700000000001</c:v>
                </c:pt>
                <c:pt idx="325">
                  <c:v>3.2593700000000001</c:v>
                </c:pt>
                <c:pt idx="326">
                  <c:v>3.2593700000000001</c:v>
                </c:pt>
                <c:pt idx="327">
                  <c:v>3.2593700000000001</c:v>
                </c:pt>
                <c:pt idx="328">
                  <c:v>3.2593700000000001</c:v>
                </c:pt>
                <c:pt idx="329">
                  <c:v>3.2593700000000001</c:v>
                </c:pt>
                <c:pt idx="330">
                  <c:v>3.2593700000000001</c:v>
                </c:pt>
                <c:pt idx="331">
                  <c:v>3.2593700000000001</c:v>
                </c:pt>
                <c:pt idx="332">
                  <c:v>3.2593700000000001</c:v>
                </c:pt>
                <c:pt idx="333">
                  <c:v>3.2593700000000001</c:v>
                </c:pt>
                <c:pt idx="334">
                  <c:v>3.2593700000000001</c:v>
                </c:pt>
                <c:pt idx="335">
                  <c:v>3.2593700000000001</c:v>
                </c:pt>
                <c:pt idx="336">
                  <c:v>3.2593700000000001</c:v>
                </c:pt>
                <c:pt idx="337">
                  <c:v>3.2593700000000001</c:v>
                </c:pt>
                <c:pt idx="338">
                  <c:v>3.2593700000000001</c:v>
                </c:pt>
                <c:pt idx="339">
                  <c:v>3.2593700000000001</c:v>
                </c:pt>
                <c:pt idx="340">
                  <c:v>3.2593700000000001</c:v>
                </c:pt>
                <c:pt idx="341">
                  <c:v>3.2593700000000001</c:v>
                </c:pt>
                <c:pt idx="342">
                  <c:v>3.2593700000000001</c:v>
                </c:pt>
                <c:pt idx="343">
                  <c:v>3.2593700000000001</c:v>
                </c:pt>
                <c:pt idx="344">
                  <c:v>3.2593700000000001</c:v>
                </c:pt>
                <c:pt idx="345">
                  <c:v>3.2593700000000001</c:v>
                </c:pt>
                <c:pt idx="346">
                  <c:v>3.2593700000000001</c:v>
                </c:pt>
                <c:pt idx="347">
                  <c:v>3.2593700000000001</c:v>
                </c:pt>
                <c:pt idx="348">
                  <c:v>3.2593700000000001</c:v>
                </c:pt>
                <c:pt idx="349">
                  <c:v>3.2593700000000001</c:v>
                </c:pt>
                <c:pt idx="350">
                  <c:v>3.2593700000000001</c:v>
                </c:pt>
                <c:pt idx="351">
                  <c:v>3.2593700000000001</c:v>
                </c:pt>
                <c:pt idx="352">
                  <c:v>3.2593700000000001</c:v>
                </c:pt>
                <c:pt idx="353">
                  <c:v>3.2593700000000001</c:v>
                </c:pt>
                <c:pt idx="354">
                  <c:v>3.2593700000000001</c:v>
                </c:pt>
                <c:pt idx="355">
                  <c:v>3.2593700000000001</c:v>
                </c:pt>
                <c:pt idx="356">
                  <c:v>3.2593700000000001</c:v>
                </c:pt>
                <c:pt idx="357">
                  <c:v>3.2593700000000001</c:v>
                </c:pt>
                <c:pt idx="358">
                  <c:v>3.2593700000000001</c:v>
                </c:pt>
                <c:pt idx="359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0A-46CE-B944-FC6369C00775}"/>
            </c:ext>
          </c:extLst>
        </c:ser>
        <c:ser>
          <c:idx val="1"/>
          <c:order val="1"/>
          <c:tx>
            <c:strRef>
              <c:f>'Jan2022'!$C$1</c:f>
              <c:strCache>
                <c:ptCount val="1"/>
                <c:pt idx="0">
                  <c:v>10-year Swap</c:v>
                </c:pt>
              </c:strCache>
            </c:strRef>
          </c:tx>
          <c:marker>
            <c:symbol val="none"/>
          </c:marker>
          <c:cat>
            <c:numRef>
              <c:f>'Jan2022'!$A$2:$A$361</c:f>
              <c:numCache>
                <c:formatCode>[$-409]mmm\-yy;@</c:formatCode>
                <c:ptCount val="36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  <c:pt idx="52">
                  <c:v>46173</c:v>
                </c:pt>
                <c:pt idx="53">
                  <c:v>46203</c:v>
                </c:pt>
                <c:pt idx="54">
                  <c:v>46234</c:v>
                </c:pt>
                <c:pt idx="55">
                  <c:v>46265</c:v>
                </c:pt>
                <c:pt idx="56">
                  <c:v>46295</c:v>
                </c:pt>
                <c:pt idx="57">
                  <c:v>46326</c:v>
                </c:pt>
                <c:pt idx="58">
                  <c:v>46356</c:v>
                </c:pt>
                <c:pt idx="59">
                  <c:v>46387</c:v>
                </c:pt>
                <c:pt idx="60">
                  <c:v>46418</c:v>
                </c:pt>
                <c:pt idx="61">
                  <c:v>46446</c:v>
                </c:pt>
                <c:pt idx="62">
                  <c:v>46477</c:v>
                </c:pt>
                <c:pt idx="63">
                  <c:v>46507</c:v>
                </c:pt>
                <c:pt idx="64">
                  <c:v>46538</c:v>
                </c:pt>
                <c:pt idx="65">
                  <c:v>46568</c:v>
                </c:pt>
                <c:pt idx="66">
                  <c:v>46599</c:v>
                </c:pt>
                <c:pt idx="67">
                  <c:v>46630</c:v>
                </c:pt>
                <c:pt idx="68">
                  <c:v>46660</c:v>
                </c:pt>
                <c:pt idx="69">
                  <c:v>46691</c:v>
                </c:pt>
                <c:pt idx="70">
                  <c:v>46721</c:v>
                </c:pt>
                <c:pt idx="71">
                  <c:v>46752</c:v>
                </c:pt>
                <c:pt idx="72">
                  <c:v>46783</c:v>
                </c:pt>
                <c:pt idx="73">
                  <c:v>46812</c:v>
                </c:pt>
                <c:pt idx="74">
                  <c:v>46843</c:v>
                </c:pt>
                <c:pt idx="75">
                  <c:v>46873</c:v>
                </c:pt>
                <c:pt idx="76">
                  <c:v>46904</c:v>
                </c:pt>
                <c:pt idx="77">
                  <c:v>46934</c:v>
                </c:pt>
                <c:pt idx="78">
                  <c:v>46965</c:v>
                </c:pt>
                <c:pt idx="79">
                  <c:v>46996</c:v>
                </c:pt>
                <c:pt idx="80">
                  <c:v>47026</c:v>
                </c:pt>
                <c:pt idx="81">
                  <c:v>47057</c:v>
                </c:pt>
                <c:pt idx="82">
                  <c:v>47087</c:v>
                </c:pt>
                <c:pt idx="83">
                  <c:v>47118</c:v>
                </c:pt>
                <c:pt idx="84">
                  <c:v>47149</c:v>
                </c:pt>
                <c:pt idx="85">
                  <c:v>47177</c:v>
                </c:pt>
                <c:pt idx="86">
                  <c:v>47208</c:v>
                </c:pt>
                <c:pt idx="87">
                  <c:v>47238</c:v>
                </c:pt>
                <c:pt idx="88">
                  <c:v>47269</c:v>
                </c:pt>
                <c:pt idx="89">
                  <c:v>47299</c:v>
                </c:pt>
                <c:pt idx="90">
                  <c:v>47330</c:v>
                </c:pt>
                <c:pt idx="91">
                  <c:v>47361</c:v>
                </c:pt>
                <c:pt idx="92">
                  <c:v>47391</c:v>
                </c:pt>
                <c:pt idx="93">
                  <c:v>47422</c:v>
                </c:pt>
                <c:pt idx="94">
                  <c:v>47452</c:v>
                </c:pt>
                <c:pt idx="95">
                  <c:v>47483</c:v>
                </c:pt>
                <c:pt idx="96">
                  <c:v>47514</c:v>
                </c:pt>
                <c:pt idx="97">
                  <c:v>47542</c:v>
                </c:pt>
                <c:pt idx="98">
                  <c:v>47573</c:v>
                </c:pt>
                <c:pt idx="99">
                  <c:v>47603</c:v>
                </c:pt>
                <c:pt idx="100">
                  <c:v>47634</c:v>
                </c:pt>
                <c:pt idx="101">
                  <c:v>47664</c:v>
                </c:pt>
                <c:pt idx="102">
                  <c:v>47695</c:v>
                </c:pt>
                <c:pt idx="103">
                  <c:v>47726</c:v>
                </c:pt>
                <c:pt idx="104">
                  <c:v>47756</c:v>
                </c:pt>
                <c:pt idx="105">
                  <c:v>47787</c:v>
                </c:pt>
                <c:pt idx="106">
                  <c:v>47817</c:v>
                </c:pt>
                <c:pt idx="107">
                  <c:v>47848</c:v>
                </c:pt>
                <c:pt idx="108">
                  <c:v>47879</c:v>
                </c:pt>
                <c:pt idx="109">
                  <c:v>47907</c:v>
                </c:pt>
                <c:pt idx="110">
                  <c:v>47938</c:v>
                </c:pt>
                <c:pt idx="111">
                  <c:v>47968</c:v>
                </c:pt>
                <c:pt idx="112">
                  <c:v>47999</c:v>
                </c:pt>
                <c:pt idx="113">
                  <c:v>48029</c:v>
                </c:pt>
                <c:pt idx="114">
                  <c:v>48060</c:v>
                </c:pt>
                <c:pt idx="115">
                  <c:v>48091</c:v>
                </c:pt>
                <c:pt idx="116">
                  <c:v>48121</c:v>
                </c:pt>
                <c:pt idx="117">
                  <c:v>48152</c:v>
                </c:pt>
                <c:pt idx="118">
                  <c:v>48182</c:v>
                </c:pt>
                <c:pt idx="119">
                  <c:v>48213</c:v>
                </c:pt>
                <c:pt idx="120">
                  <c:v>48244</c:v>
                </c:pt>
                <c:pt idx="121">
                  <c:v>48273</c:v>
                </c:pt>
                <c:pt idx="122">
                  <c:v>48304</c:v>
                </c:pt>
                <c:pt idx="123">
                  <c:v>48334</c:v>
                </c:pt>
                <c:pt idx="124">
                  <c:v>48365</c:v>
                </c:pt>
                <c:pt idx="125">
                  <c:v>48395</c:v>
                </c:pt>
                <c:pt idx="126">
                  <c:v>48426</c:v>
                </c:pt>
                <c:pt idx="127">
                  <c:v>48457</c:v>
                </c:pt>
                <c:pt idx="128">
                  <c:v>48487</c:v>
                </c:pt>
                <c:pt idx="129">
                  <c:v>48518</c:v>
                </c:pt>
                <c:pt idx="130">
                  <c:v>48548</c:v>
                </c:pt>
                <c:pt idx="131">
                  <c:v>48579</c:v>
                </c:pt>
                <c:pt idx="132">
                  <c:v>48610</c:v>
                </c:pt>
                <c:pt idx="133">
                  <c:v>48638</c:v>
                </c:pt>
                <c:pt idx="134">
                  <c:v>48669</c:v>
                </c:pt>
                <c:pt idx="135">
                  <c:v>48699</c:v>
                </c:pt>
                <c:pt idx="136">
                  <c:v>48730</c:v>
                </c:pt>
                <c:pt idx="137">
                  <c:v>48760</c:v>
                </c:pt>
                <c:pt idx="138">
                  <c:v>48791</c:v>
                </c:pt>
                <c:pt idx="139">
                  <c:v>48822</c:v>
                </c:pt>
                <c:pt idx="140">
                  <c:v>48852</c:v>
                </c:pt>
                <c:pt idx="141">
                  <c:v>48883</c:v>
                </c:pt>
                <c:pt idx="142">
                  <c:v>48913</c:v>
                </c:pt>
                <c:pt idx="143">
                  <c:v>48944</c:v>
                </c:pt>
                <c:pt idx="144">
                  <c:v>48975</c:v>
                </c:pt>
                <c:pt idx="145">
                  <c:v>49003</c:v>
                </c:pt>
                <c:pt idx="146">
                  <c:v>49034</c:v>
                </c:pt>
                <c:pt idx="147">
                  <c:v>49064</c:v>
                </c:pt>
                <c:pt idx="148">
                  <c:v>49095</c:v>
                </c:pt>
                <c:pt idx="149">
                  <c:v>49125</c:v>
                </c:pt>
                <c:pt idx="150">
                  <c:v>49156</c:v>
                </c:pt>
                <c:pt idx="151">
                  <c:v>49187</c:v>
                </c:pt>
                <c:pt idx="152">
                  <c:v>49217</c:v>
                </c:pt>
                <c:pt idx="153">
                  <c:v>49248</c:v>
                </c:pt>
                <c:pt idx="154">
                  <c:v>49278</c:v>
                </c:pt>
                <c:pt idx="155">
                  <c:v>49309</c:v>
                </c:pt>
                <c:pt idx="156">
                  <c:v>49340</c:v>
                </c:pt>
                <c:pt idx="157">
                  <c:v>49368</c:v>
                </c:pt>
                <c:pt idx="158">
                  <c:v>49399</c:v>
                </c:pt>
                <c:pt idx="159">
                  <c:v>49429</c:v>
                </c:pt>
                <c:pt idx="160">
                  <c:v>49460</c:v>
                </c:pt>
                <c:pt idx="161">
                  <c:v>49490</c:v>
                </c:pt>
                <c:pt idx="162">
                  <c:v>49521</c:v>
                </c:pt>
                <c:pt idx="163">
                  <c:v>49552</c:v>
                </c:pt>
                <c:pt idx="164">
                  <c:v>49582</c:v>
                </c:pt>
                <c:pt idx="165">
                  <c:v>49613</c:v>
                </c:pt>
                <c:pt idx="166">
                  <c:v>49643</c:v>
                </c:pt>
                <c:pt idx="167">
                  <c:v>49674</c:v>
                </c:pt>
                <c:pt idx="168">
                  <c:v>49705</c:v>
                </c:pt>
                <c:pt idx="169">
                  <c:v>49734</c:v>
                </c:pt>
                <c:pt idx="170">
                  <c:v>49765</c:v>
                </c:pt>
                <c:pt idx="171">
                  <c:v>49795</c:v>
                </c:pt>
                <c:pt idx="172">
                  <c:v>49826</c:v>
                </c:pt>
                <c:pt idx="173">
                  <c:v>49856</c:v>
                </c:pt>
                <c:pt idx="174">
                  <c:v>49887</c:v>
                </c:pt>
                <c:pt idx="175">
                  <c:v>49918</c:v>
                </c:pt>
                <c:pt idx="176">
                  <c:v>49948</c:v>
                </c:pt>
                <c:pt idx="177">
                  <c:v>49979</c:v>
                </c:pt>
                <c:pt idx="178">
                  <c:v>50009</c:v>
                </c:pt>
                <c:pt idx="179">
                  <c:v>50040</c:v>
                </c:pt>
                <c:pt idx="180">
                  <c:v>50071</c:v>
                </c:pt>
                <c:pt idx="181">
                  <c:v>50099</c:v>
                </c:pt>
                <c:pt idx="182">
                  <c:v>50130</c:v>
                </c:pt>
                <c:pt idx="183">
                  <c:v>50160</c:v>
                </c:pt>
                <c:pt idx="184">
                  <c:v>50191</c:v>
                </c:pt>
                <c:pt idx="185">
                  <c:v>50221</c:v>
                </c:pt>
                <c:pt idx="186">
                  <c:v>50252</c:v>
                </c:pt>
                <c:pt idx="187">
                  <c:v>50283</c:v>
                </c:pt>
                <c:pt idx="188">
                  <c:v>50313</c:v>
                </c:pt>
                <c:pt idx="189">
                  <c:v>50344</c:v>
                </c:pt>
                <c:pt idx="190">
                  <c:v>50374</c:v>
                </c:pt>
                <c:pt idx="191">
                  <c:v>50405</c:v>
                </c:pt>
                <c:pt idx="192">
                  <c:v>50436</c:v>
                </c:pt>
                <c:pt idx="193">
                  <c:v>50464</c:v>
                </c:pt>
                <c:pt idx="194">
                  <c:v>50495</c:v>
                </c:pt>
                <c:pt idx="195">
                  <c:v>50525</c:v>
                </c:pt>
                <c:pt idx="196">
                  <c:v>50556</c:v>
                </c:pt>
                <c:pt idx="197">
                  <c:v>50586</c:v>
                </c:pt>
                <c:pt idx="198">
                  <c:v>50617</c:v>
                </c:pt>
                <c:pt idx="199">
                  <c:v>50648</c:v>
                </c:pt>
                <c:pt idx="200">
                  <c:v>50678</c:v>
                </c:pt>
                <c:pt idx="201">
                  <c:v>50709</c:v>
                </c:pt>
                <c:pt idx="202">
                  <c:v>50739</c:v>
                </c:pt>
                <c:pt idx="203">
                  <c:v>50770</c:v>
                </c:pt>
                <c:pt idx="204">
                  <c:v>50801</c:v>
                </c:pt>
                <c:pt idx="205">
                  <c:v>50829</c:v>
                </c:pt>
                <c:pt idx="206">
                  <c:v>50860</c:v>
                </c:pt>
                <c:pt idx="207">
                  <c:v>50890</c:v>
                </c:pt>
                <c:pt idx="208">
                  <c:v>50921</c:v>
                </c:pt>
                <c:pt idx="209">
                  <c:v>50951</c:v>
                </c:pt>
                <c:pt idx="210">
                  <c:v>50982</c:v>
                </c:pt>
                <c:pt idx="211">
                  <c:v>51013</c:v>
                </c:pt>
                <c:pt idx="212">
                  <c:v>51043</c:v>
                </c:pt>
                <c:pt idx="213">
                  <c:v>51074</c:v>
                </c:pt>
                <c:pt idx="214">
                  <c:v>51104</c:v>
                </c:pt>
                <c:pt idx="215">
                  <c:v>51135</c:v>
                </c:pt>
                <c:pt idx="216">
                  <c:v>51166</c:v>
                </c:pt>
                <c:pt idx="217">
                  <c:v>51195</c:v>
                </c:pt>
                <c:pt idx="218">
                  <c:v>51226</c:v>
                </c:pt>
                <c:pt idx="219">
                  <c:v>51256</c:v>
                </c:pt>
                <c:pt idx="220">
                  <c:v>51287</c:v>
                </c:pt>
                <c:pt idx="221">
                  <c:v>51317</c:v>
                </c:pt>
                <c:pt idx="222">
                  <c:v>51348</c:v>
                </c:pt>
                <c:pt idx="223">
                  <c:v>51379</c:v>
                </c:pt>
                <c:pt idx="224">
                  <c:v>51409</c:v>
                </c:pt>
                <c:pt idx="225">
                  <c:v>51440</c:v>
                </c:pt>
                <c:pt idx="226">
                  <c:v>51470</c:v>
                </c:pt>
                <c:pt idx="227">
                  <c:v>51501</c:v>
                </c:pt>
                <c:pt idx="228">
                  <c:v>51532</c:v>
                </c:pt>
                <c:pt idx="229">
                  <c:v>51560</c:v>
                </c:pt>
                <c:pt idx="230">
                  <c:v>51591</c:v>
                </c:pt>
                <c:pt idx="231">
                  <c:v>51621</c:v>
                </c:pt>
                <c:pt idx="232">
                  <c:v>51652</c:v>
                </c:pt>
                <c:pt idx="233">
                  <c:v>51682</c:v>
                </c:pt>
                <c:pt idx="234">
                  <c:v>51713</c:v>
                </c:pt>
                <c:pt idx="235">
                  <c:v>51744</c:v>
                </c:pt>
                <c:pt idx="236">
                  <c:v>51774</c:v>
                </c:pt>
                <c:pt idx="237">
                  <c:v>51805</c:v>
                </c:pt>
                <c:pt idx="238">
                  <c:v>51835</c:v>
                </c:pt>
                <c:pt idx="239">
                  <c:v>51866</c:v>
                </c:pt>
                <c:pt idx="240">
                  <c:v>51897</c:v>
                </c:pt>
                <c:pt idx="241">
                  <c:v>51925</c:v>
                </c:pt>
                <c:pt idx="242">
                  <c:v>51956</c:v>
                </c:pt>
                <c:pt idx="243">
                  <c:v>51986</c:v>
                </c:pt>
                <c:pt idx="244">
                  <c:v>52017</c:v>
                </c:pt>
                <c:pt idx="245">
                  <c:v>52047</c:v>
                </c:pt>
                <c:pt idx="246">
                  <c:v>52078</c:v>
                </c:pt>
                <c:pt idx="247">
                  <c:v>52109</c:v>
                </c:pt>
                <c:pt idx="248">
                  <c:v>52139</c:v>
                </c:pt>
                <c:pt idx="249">
                  <c:v>52170</c:v>
                </c:pt>
                <c:pt idx="250">
                  <c:v>52200</c:v>
                </c:pt>
                <c:pt idx="251">
                  <c:v>52231</c:v>
                </c:pt>
                <c:pt idx="252">
                  <c:v>52262</c:v>
                </c:pt>
                <c:pt idx="253">
                  <c:v>52290</c:v>
                </c:pt>
                <c:pt idx="254">
                  <c:v>52321</c:v>
                </c:pt>
                <c:pt idx="255">
                  <c:v>52351</c:v>
                </c:pt>
                <c:pt idx="256">
                  <c:v>52382</c:v>
                </c:pt>
                <c:pt idx="257">
                  <c:v>52412</c:v>
                </c:pt>
                <c:pt idx="258">
                  <c:v>52443</c:v>
                </c:pt>
                <c:pt idx="259">
                  <c:v>52474</c:v>
                </c:pt>
                <c:pt idx="260">
                  <c:v>52504</c:v>
                </c:pt>
                <c:pt idx="261">
                  <c:v>52535</c:v>
                </c:pt>
                <c:pt idx="262">
                  <c:v>52565</c:v>
                </c:pt>
                <c:pt idx="263">
                  <c:v>52596</c:v>
                </c:pt>
                <c:pt idx="264">
                  <c:v>52627</c:v>
                </c:pt>
                <c:pt idx="265">
                  <c:v>52656</c:v>
                </c:pt>
                <c:pt idx="266">
                  <c:v>52687</c:v>
                </c:pt>
                <c:pt idx="267">
                  <c:v>52717</c:v>
                </c:pt>
                <c:pt idx="268">
                  <c:v>52748</c:v>
                </c:pt>
                <c:pt idx="269">
                  <c:v>52778</c:v>
                </c:pt>
                <c:pt idx="270">
                  <c:v>52809</c:v>
                </c:pt>
                <c:pt idx="271">
                  <c:v>52840</c:v>
                </c:pt>
                <c:pt idx="272">
                  <c:v>52870</c:v>
                </c:pt>
                <c:pt idx="273">
                  <c:v>52901</c:v>
                </c:pt>
                <c:pt idx="274">
                  <c:v>52931</c:v>
                </c:pt>
                <c:pt idx="275">
                  <c:v>52962</c:v>
                </c:pt>
                <c:pt idx="276">
                  <c:v>52993</c:v>
                </c:pt>
                <c:pt idx="277">
                  <c:v>53021</c:v>
                </c:pt>
                <c:pt idx="278">
                  <c:v>53052</c:v>
                </c:pt>
                <c:pt idx="279">
                  <c:v>53082</c:v>
                </c:pt>
                <c:pt idx="280">
                  <c:v>53113</c:v>
                </c:pt>
                <c:pt idx="281">
                  <c:v>53143</c:v>
                </c:pt>
                <c:pt idx="282">
                  <c:v>53174</c:v>
                </c:pt>
                <c:pt idx="283">
                  <c:v>53205</c:v>
                </c:pt>
                <c:pt idx="284">
                  <c:v>53235</c:v>
                </c:pt>
                <c:pt idx="285">
                  <c:v>53266</c:v>
                </c:pt>
                <c:pt idx="286">
                  <c:v>53296</c:v>
                </c:pt>
                <c:pt idx="287">
                  <c:v>53327</c:v>
                </c:pt>
                <c:pt idx="288">
                  <c:v>53358</c:v>
                </c:pt>
                <c:pt idx="289">
                  <c:v>53386</c:v>
                </c:pt>
                <c:pt idx="290">
                  <c:v>53417</c:v>
                </c:pt>
                <c:pt idx="291">
                  <c:v>53447</c:v>
                </c:pt>
                <c:pt idx="292">
                  <c:v>53478</c:v>
                </c:pt>
                <c:pt idx="293">
                  <c:v>53508</c:v>
                </c:pt>
                <c:pt idx="294">
                  <c:v>53539</c:v>
                </c:pt>
                <c:pt idx="295">
                  <c:v>53570</c:v>
                </c:pt>
                <c:pt idx="296">
                  <c:v>53600</c:v>
                </c:pt>
                <c:pt idx="297">
                  <c:v>53631</c:v>
                </c:pt>
                <c:pt idx="298">
                  <c:v>53661</c:v>
                </c:pt>
                <c:pt idx="299">
                  <c:v>53692</c:v>
                </c:pt>
                <c:pt idx="300">
                  <c:v>53723</c:v>
                </c:pt>
                <c:pt idx="301">
                  <c:v>53751</c:v>
                </c:pt>
                <c:pt idx="302">
                  <c:v>53782</c:v>
                </c:pt>
                <c:pt idx="303">
                  <c:v>53812</c:v>
                </c:pt>
                <c:pt idx="304">
                  <c:v>53843</c:v>
                </c:pt>
                <c:pt idx="305">
                  <c:v>53873</c:v>
                </c:pt>
                <c:pt idx="306">
                  <c:v>53904</c:v>
                </c:pt>
                <c:pt idx="307">
                  <c:v>53935</c:v>
                </c:pt>
                <c:pt idx="308">
                  <c:v>53965</c:v>
                </c:pt>
                <c:pt idx="309">
                  <c:v>53996</c:v>
                </c:pt>
                <c:pt idx="310">
                  <c:v>54026</c:v>
                </c:pt>
                <c:pt idx="311">
                  <c:v>54057</c:v>
                </c:pt>
                <c:pt idx="312">
                  <c:v>54088</c:v>
                </c:pt>
                <c:pt idx="313">
                  <c:v>54117</c:v>
                </c:pt>
                <c:pt idx="314">
                  <c:v>54148</c:v>
                </c:pt>
                <c:pt idx="315">
                  <c:v>54178</c:v>
                </c:pt>
                <c:pt idx="316">
                  <c:v>54209</c:v>
                </c:pt>
                <c:pt idx="317">
                  <c:v>54239</c:v>
                </c:pt>
                <c:pt idx="318">
                  <c:v>54270</c:v>
                </c:pt>
                <c:pt idx="319">
                  <c:v>54301</c:v>
                </c:pt>
                <c:pt idx="320">
                  <c:v>54331</c:v>
                </c:pt>
                <c:pt idx="321">
                  <c:v>54362</c:v>
                </c:pt>
                <c:pt idx="322">
                  <c:v>54392</c:v>
                </c:pt>
                <c:pt idx="323">
                  <c:v>54423</c:v>
                </c:pt>
                <c:pt idx="324">
                  <c:v>54454</c:v>
                </c:pt>
                <c:pt idx="325">
                  <c:v>54482</c:v>
                </c:pt>
                <c:pt idx="326">
                  <c:v>54513</c:v>
                </c:pt>
                <c:pt idx="327">
                  <c:v>54543</c:v>
                </c:pt>
                <c:pt idx="328">
                  <c:v>54574</c:v>
                </c:pt>
                <c:pt idx="329">
                  <c:v>54604</c:v>
                </c:pt>
                <c:pt idx="330">
                  <c:v>54635</c:v>
                </c:pt>
                <c:pt idx="331">
                  <c:v>54666</c:v>
                </c:pt>
                <c:pt idx="332">
                  <c:v>54696</c:v>
                </c:pt>
                <c:pt idx="333">
                  <c:v>54727</c:v>
                </c:pt>
                <c:pt idx="334">
                  <c:v>54757</c:v>
                </c:pt>
                <c:pt idx="335">
                  <c:v>54788</c:v>
                </c:pt>
                <c:pt idx="336">
                  <c:v>54819</c:v>
                </c:pt>
                <c:pt idx="337">
                  <c:v>54847</c:v>
                </c:pt>
                <c:pt idx="338">
                  <c:v>54878</c:v>
                </c:pt>
                <c:pt idx="339">
                  <c:v>54908</c:v>
                </c:pt>
                <c:pt idx="340">
                  <c:v>54939</c:v>
                </c:pt>
                <c:pt idx="341">
                  <c:v>54969</c:v>
                </c:pt>
                <c:pt idx="342">
                  <c:v>55000</c:v>
                </c:pt>
                <c:pt idx="343">
                  <c:v>55031</c:v>
                </c:pt>
                <c:pt idx="344">
                  <c:v>55061</c:v>
                </c:pt>
                <c:pt idx="345">
                  <c:v>55092</c:v>
                </c:pt>
                <c:pt idx="346">
                  <c:v>55122</c:v>
                </c:pt>
                <c:pt idx="347">
                  <c:v>55153</c:v>
                </c:pt>
                <c:pt idx="348">
                  <c:v>55184</c:v>
                </c:pt>
                <c:pt idx="349">
                  <c:v>55212</c:v>
                </c:pt>
                <c:pt idx="350">
                  <c:v>55243</c:v>
                </c:pt>
                <c:pt idx="351">
                  <c:v>55273</c:v>
                </c:pt>
                <c:pt idx="352">
                  <c:v>55304</c:v>
                </c:pt>
                <c:pt idx="353">
                  <c:v>55334</c:v>
                </c:pt>
                <c:pt idx="354">
                  <c:v>55365</c:v>
                </c:pt>
                <c:pt idx="355">
                  <c:v>55396</c:v>
                </c:pt>
                <c:pt idx="356">
                  <c:v>55426</c:v>
                </c:pt>
                <c:pt idx="357">
                  <c:v>55457</c:v>
                </c:pt>
                <c:pt idx="358">
                  <c:v>55487</c:v>
                </c:pt>
                <c:pt idx="359">
                  <c:v>55518</c:v>
                </c:pt>
              </c:numCache>
            </c:numRef>
          </c:cat>
          <c:val>
            <c:numRef>
              <c:f>'Jan2022'!$C$2:$C$361</c:f>
              <c:numCache>
                <c:formatCode>0.00</c:formatCode>
                <c:ptCount val="360"/>
                <c:pt idx="0">
                  <c:v>1.5814444444444444</c:v>
                </c:pt>
                <c:pt idx="1">
                  <c:v>1.5818888888888889</c:v>
                </c:pt>
                <c:pt idx="2">
                  <c:v>1.5823333333333334</c:v>
                </c:pt>
                <c:pt idx="3">
                  <c:v>1.5827777777777778</c:v>
                </c:pt>
                <c:pt idx="4">
                  <c:v>1.5832222222222223</c:v>
                </c:pt>
                <c:pt idx="5">
                  <c:v>1.5836666666666668</c:v>
                </c:pt>
                <c:pt idx="6">
                  <c:v>1.5841111111111112</c:v>
                </c:pt>
                <c:pt idx="7">
                  <c:v>1.5845555555555557</c:v>
                </c:pt>
                <c:pt idx="8">
                  <c:v>1.5850000000000002</c:v>
                </c:pt>
                <c:pt idx="9">
                  <c:v>1.5854444444444447</c:v>
                </c:pt>
                <c:pt idx="10">
                  <c:v>1.5858888888888891</c:v>
                </c:pt>
                <c:pt idx="11">
                  <c:v>1.5863333333333336</c:v>
                </c:pt>
                <c:pt idx="12">
                  <c:v>1.5867777777777781</c:v>
                </c:pt>
                <c:pt idx="13">
                  <c:v>1.5872222222222225</c:v>
                </c:pt>
                <c:pt idx="14">
                  <c:v>1.587666666666667</c:v>
                </c:pt>
                <c:pt idx="15">
                  <c:v>1.5881111111111115</c:v>
                </c:pt>
                <c:pt idx="16">
                  <c:v>1.5885555555555559</c:v>
                </c:pt>
                <c:pt idx="17">
                  <c:v>1.589</c:v>
                </c:pt>
                <c:pt idx="18">
                  <c:v>1.589</c:v>
                </c:pt>
                <c:pt idx="19">
                  <c:v>1.589</c:v>
                </c:pt>
                <c:pt idx="20">
                  <c:v>1.589</c:v>
                </c:pt>
                <c:pt idx="21">
                  <c:v>1.589</c:v>
                </c:pt>
                <c:pt idx="22">
                  <c:v>1.589</c:v>
                </c:pt>
                <c:pt idx="23">
                  <c:v>1.589</c:v>
                </c:pt>
                <c:pt idx="24">
                  <c:v>1.589</c:v>
                </c:pt>
                <c:pt idx="25">
                  <c:v>1.589</c:v>
                </c:pt>
                <c:pt idx="26">
                  <c:v>1.589</c:v>
                </c:pt>
                <c:pt idx="27">
                  <c:v>1.589</c:v>
                </c:pt>
                <c:pt idx="28">
                  <c:v>1.589</c:v>
                </c:pt>
                <c:pt idx="29">
                  <c:v>1.589</c:v>
                </c:pt>
                <c:pt idx="30">
                  <c:v>1.589</c:v>
                </c:pt>
                <c:pt idx="31">
                  <c:v>1.589</c:v>
                </c:pt>
                <c:pt idx="32">
                  <c:v>1.589</c:v>
                </c:pt>
                <c:pt idx="33">
                  <c:v>1.589</c:v>
                </c:pt>
                <c:pt idx="34">
                  <c:v>1.589</c:v>
                </c:pt>
                <c:pt idx="35">
                  <c:v>1.589</c:v>
                </c:pt>
                <c:pt idx="36">
                  <c:v>1.589</c:v>
                </c:pt>
                <c:pt idx="37">
                  <c:v>1.589</c:v>
                </c:pt>
                <c:pt idx="38">
                  <c:v>1.589</c:v>
                </c:pt>
                <c:pt idx="39">
                  <c:v>1.589</c:v>
                </c:pt>
                <c:pt idx="40">
                  <c:v>1.589</c:v>
                </c:pt>
                <c:pt idx="41">
                  <c:v>1.589</c:v>
                </c:pt>
                <c:pt idx="42">
                  <c:v>1.589</c:v>
                </c:pt>
                <c:pt idx="43">
                  <c:v>1.589</c:v>
                </c:pt>
                <c:pt idx="44">
                  <c:v>1.589</c:v>
                </c:pt>
                <c:pt idx="45">
                  <c:v>1.589</c:v>
                </c:pt>
                <c:pt idx="46">
                  <c:v>1.589</c:v>
                </c:pt>
                <c:pt idx="47">
                  <c:v>1.589</c:v>
                </c:pt>
                <c:pt idx="48">
                  <c:v>1.589</c:v>
                </c:pt>
                <c:pt idx="49">
                  <c:v>1.589</c:v>
                </c:pt>
                <c:pt idx="50">
                  <c:v>1.589</c:v>
                </c:pt>
                <c:pt idx="51">
                  <c:v>1.589</c:v>
                </c:pt>
                <c:pt idx="52">
                  <c:v>1.589</c:v>
                </c:pt>
                <c:pt idx="53">
                  <c:v>1.589</c:v>
                </c:pt>
                <c:pt idx="54">
                  <c:v>1.589</c:v>
                </c:pt>
                <c:pt idx="55">
                  <c:v>1.589</c:v>
                </c:pt>
                <c:pt idx="56">
                  <c:v>1.589</c:v>
                </c:pt>
                <c:pt idx="57">
                  <c:v>1.589</c:v>
                </c:pt>
                <c:pt idx="58">
                  <c:v>1.589</c:v>
                </c:pt>
                <c:pt idx="59">
                  <c:v>1.589</c:v>
                </c:pt>
                <c:pt idx="60">
                  <c:v>1.589</c:v>
                </c:pt>
                <c:pt idx="61">
                  <c:v>1.589</c:v>
                </c:pt>
                <c:pt idx="62">
                  <c:v>1.589</c:v>
                </c:pt>
                <c:pt idx="63">
                  <c:v>1.589</c:v>
                </c:pt>
                <c:pt idx="64">
                  <c:v>1.589</c:v>
                </c:pt>
                <c:pt idx="65">
                  <c:v>1.589</c:v>
                </c:pt>
                <c:pt idx="66">
                  <c:v>1.589</c:v>
                </c:pt>
                <c:pt idx="67">
                  <c:v>1.589</c:v>
                </c:pt>
                <c:pt idx="68">
                  <c:v>1.589</c:v>
                </c:pt>
                <c:pt idx="69">
                  <c:v>1.589</c:v>
                </c:pt>
                <c:pt idx="70">
                  <c:v>1.589</c:v>
                </c:pt>
                <c:pt idx="71">
                  <c:v>1.589</c:v>
                </c:pt>
                <c:pt idx="72">
                  <c:v>1.589</c:v>
                </c:pt>
                <c:pt idx="73">
                  <c:v>1.589</c:v>
                </c:pt>
                <c:pt idx="74">
                  <c:v>1.589</c:v>
                </c:pt>
                <c:pt idx="75">
                  <c:v>1.589</c:v>
                </c:pt>
                <c:pt idx="76">
                  <c:v>1.589</c:v>
                </c:pt>
                <c:pt idx="77">
                  <c:v>1.589</c:v>
                </c:pt>
                <c:pt idx="78">
                  <c:v>1.589</c:v>
                </c:pt>
                <c:pt idx="79">
                  <c:v>1.589</c:v>
                </c:pt>
                <c:pt idx="80">
                  <c:v>1.589</c:v>
                </c:pt>
                <c:pt idx="81">
                  <c:v>1.589</c:v>
                </c:pt>
                <c:pt idx="82">
                  <c:v>1.589</c:v>
                </c:pt>
                <c:pt idx="83">
                  <c:v>1.589</c:v>
                </c:pt>
                <c:pt idx="84">
                  <c:v>1.6711382777777777</c:v>
                </c:pt>
                <c:pt idx="85">
                  <c:v>1.7532765555555554</c:v>
                </c:pt>
                <c:pt idx="86">
                  <c:v>1.8354148333333331</c:v>
                </c:pt>
                <c:pt idx="87">
                  <c:v>1.9175531111111108</c:v>
                </c:pt>
                <c:pt idx="88">
                  <c:v>1.9996913888888885</c:v>
                </c:pt>
                <c:pt idx="89">
                  <c:v>2.0818296666666662</c:v>
                </c:pt>
                <c:pt idx="90">
                  <c:v>2.163967944444444</c:v>
                </c:pt>
                <c:pt idx="91">
                  <c:v>2.2461062222222217</c:v>
                </c:pt>
                <c:pt idx="92">
                  <c:v>2.3282444999999994</c:v>
                </c:pt>
                <c:pt idx="93">
                  <c:v>2.4103827777777771</c:v>
                </c:pt>
                <c:pt idx="94">
                  <c:v>2.4925210555555548</c:v>
                </c:pt>
                <c:pt idx="95">
                  <c:v>2.5746593333333325</c:v>
                </c:pt>
                <c:pt idx="96">
                  <c:v>2.6567976111111102</c:v>
                </c:pt>
                <c:pt idx="97">
                  <c:v>2.7389358888888879</c:v>
                </c:pt>
                <c:pt idx="98">
                  <c:v>2.8210741666666657</c:v>
                </c:pt>
                <c:pt idx="99">
                  <c:v>2.9032124444444434</c:v>
                </c:pt>
                <c:pt idx="100">
                  <c:v>2.9853507222222211</c:v>
                </c:pt>
                <c:pt idx="101">
                  <c:v>3.0674889999999988</c:v>
                </c:pt>
                <c:pt idx="102">
                  <c:v>3.1496272777777765</c:v>
                </c:pt>
                <c:pt idx="103">
                  <c:v>3.2317655555555542</c:v>
                </c:pt>
                <c:pt idx="104">
                  <c:v>3.3139038333333319</c:v>
                </c:pt>
                <c:pt idx="105">
                  <c:v>3.3960421111111097</c:v>
                </c:pt>
                <c:pt idx="106">
                  <c:v>3.4781803888888874</c:v>
                </c:pt>
                <c:pt idx="107">
                  <c:v>3.5603186666666651</c:v>
                </c:pt>
                <c:pt idx="108">
                  <c:v>3.6424569444444428</c:v>
                </c:pt>
                <c:pt idx="109">
                  <c:v>3.7245952222222205</c:v>
                </c:pt>
                <c:pt idx="110">
                  <c:v>3.8067334999999982</c:v>
                </c:pt>
                <c:pt idx="111">
                  <c:v>3.8888717777777759</c:v>
                </c:pt>
                <c:pt idx="112">
                  <c:v>3.9710100555555536</c:v>
                </c:pt>
                <c:pt idx="113">
                  <c:v>4.0531483333333318</c:v>
                </c:pt>
                <c:pt idx="114">
                  <c:v>4.13528661111111</c:v>
                </c:pt>
                <c:pt idx="115">
                  <c:v>4.2174248888888881</c:v>
                </c:pt>
                <c:pt idx="116">
                  <c:v>4.2995631666666663</c:v>
                </c:pt>
                <c:pt idx="117">
                  <c:v>4.3817014444444444</c:v>
                </c:pt>
                <c:pt idx="118">
                  <c:v>4.463839722222222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  <c:pt idx="232">
                  <c:v>4.5459779999999999</c:v>
                </c:pt>
                <c:pt idx="233">
                  <c:v>4.5459779999999999</c:v>
                </c:pt>
                <c:pt idx="234">
                  <c:v>4.5459779999999999</c:v>
                </c:pt>
                <c:pt idx="235">
                  <c:v>4.5459779999999999</c:v>
                </c:pt>
                <c:pt idx="236">
                  <c:v>4.5459779999999999</c:v>
                </c:pt>
                <c:pt idx="237">
                  <c:v>4.5459779999999999</c:v>
                </c:pt>
                <c:pt idx="238">
                  <c:v>4.5459779999999999</c:v>
                </c:pt>
                <c:pt idx="239">
                  <c:v>4.5459779999999999</c:v>
                </c:pt>
                <c:pt idx="240">
                  <c:v>4.5459779999999999</c:v>
                </c:pt>
                <c:pt idx="241">
                  <c:v>4.5459779999999999</c:v>
                </c:pt>
                <c:pt idx="242">
                  <c:v>4.5459779999999999</c:v>
                </c:pt>
                <c:pt idx="243">
                  <c:v>4.5459779999999999</c:v>
                </c:pt>
                <c:pt idx="244">
                  <c:v>4.5459779999999999</c:v>
                </c:pt>
                <c:pt idx="245">
                  <c:v>4.5459779999999999</c:v>
                </c:pt>
                <c:pt idx="246">
                  <c:v>4.5459779999999999</c:v>
                </c:pt>
                <c:pt idx="247">
                  <c:v>4.5459779999999999</c:v>
                </c:pt>
                <c:pt idx="248">
                  <c:v>4.5459779999999999</c:v>
                </c:pt>
                <c:pt idx="249">
                  <c:v>4.5459779999999999</c:v>
                </c:pt>
                <c:pt idx="250">
                  <c:v>4.5459779999999999</c:v>
                </c:pt>
                <c:pt idx="251">
                  <c:v>4.5459779999999999</c:v>
                </c:pt>
                <c:pt idx="252">
                  <c:v>4.5459779999999999</c:v>
                </c:pt>
                <c:pt idx="253">
                  <c:v>4.5459779999999999</c:v>
                </c:pt>
                <c:pt idx="254">
                  <c:v>4.5459779999999999</c:v>
                </c:pt>
                <c:pt idx="255">
                  <c:v>4.5459779999999999</c:v>
                </c:pt>
                <c:pt idx="256">
                  <c:v>4.5459779999999999</c:v>
                </c:pt>
                <c:pt idx="257">
                  <c:v>4.5459779999999999</c:v>
                </c:pt>
                <c:pt idx="258">
                  <c:v>4.5459779999999999</c:v>
                </c:pt>
                <c:pt idx="259">
                  <c:v>4.5459779999999999</c:v>
                </c:pt>
                <c:pt idx="260">
                  <c:v>4.5459779999999999</c:v>
                </c:pt>
                <c:pt idx="261">
                  <c:v>4.5459779999999999</c:v>
                </c:pt>
                <c:pt idx="262">
                  <c:v>4.5459779999999999</c:v>
                </c:pt>
                <c:pt idx="263">
                  <c:v>4.5459779999999999</c:v>
                </c:pt>
                <c:pt idx="264">
                  <c:v>4.5459779999999999</c:v>
                </c:pt>
                <c:pt idx="265">
                  <c:v>4.5459779999999999</c:v>
                </c:pt>
                <c:pt idx="266">
                  <c:v>4.5459779999999999</c:v>
                </c:pt>
                <c:pt idx="267">
                  <c:v>4.5459779999999999</c:v>
                </c:pt>
                <c:pt idx="268">
                  <c:v>4.5459779999999999</c:v>
                </c:pt>
                <c:pt idx="269">
                  <c:v>4.5459779999999999</c:v>
                </c:pt>
                <c:pt idx="270">
                  <c:v>4.5459779999999999</c:v>
                </c:pt>
                <c:pt idx="271">
                  <c:v>4.5459779999999999</c:v>
                </c:pt>
                <c:pt idx="272">
                  <c:v>4.5459779999999999</c:v>
                </c:pt>
                <c:pt idx="273">
                  <c:v>4.5459779999999999</c:v>
                </c:pt>
                <c:pt idx="274">
                  <c:v>4.5459779999999999</c:v>
                </c:pt>
                <c:pt idx="275">
                  <c:v>4.5459779999999999</c:v>
                </c:pt>
                <c:pt idx="276">
                  <c:v>4.5459779999999999</c:v>
                </c:pt>
                <c:pt idx="277">
                  <c:v>4.5459779999999999</c:v>
                </c:pt>
                <c:pt idx="278">
                  <c:v>4.5459779999999999</c:v>
                </c:pt>
                <c:pt idx="279">
                  <c:v>4.5459779999999999</c:v>
                </c:pt>
                <c:pt idx="280">
                  <c:v>4.5459779999999999</c:v>
                </c:pt>
                <c:pt idx="281">
                  <c:v>4.5459779999999999</c:v>
                </c:pt>
                <c:pt idx="282">
                  <c:v>4.5459779999999999</c:v>
                </c:pt>
                <c:pt idx="283">
                  <c:v>4.5459779999999999</c:v>
                </c:pt>
                <c:pt idx="284">
                  <c:v>4.5459779999999999</c:v>
                </c:pt>
                <c:pt idx="285">
                  <c:v>4.5459779999999999</c:v>
                </c:pt>
                <c:pt idx="286">
                  <c:v>4.5459779999999999</c:v>
                </c:pt>
                <c:pt idx="287">
                  <c:v>4.5459779999999999</c:v>
                </c:pt>
                <c:pt idx="288">
                  <c:v>4.5459779999999999</c:v>
                </c:pt>
                <c:pt idx="289">
                  <c:v>4.5459779999999999</c:v>
                </c:pt>
                <c:pt idx="290">
                  <c:v>4.5459779999999999</c:v>
                </c:pt>
                <c:pt idx="291">
                  <c:v>4.5459779999999999</c:v>
                </c:pt>
                <c:pt idx="292">
                  <c:v>4.5459779999999999</c:v>
                </c:pt>
                <c:pt idx="293">
                  <c:v>4.5459779999999999</c:v>
                </c:pt>
                <c:pt idx="294">
                  <c:v>4.5459779999999999</c:v>
                </c:pt>
                <c:pt idx="295">
                  <c:v>4.5459779999999999</c:v>
                </c:pt>
                <c:pt idx="296">
                  <c:v>4.5459779999999999</c:v>
                </c:pt>
                <c:pt idx="297">
                  <c:v>4.5459779999999999</c:v>
                </c:pt>
                <c:pt idx="298">
                  <c:v>4.5459779999999999</c:v>
                </c:pt>
                <c:pt idx="299">
                  <c:v>4.5459779999999999</c:v>
                </c:pt>
                <c:pt idx="300">
                  <c:v>4.5459779999999999</c:v>
                </c:pt>
                <c:pt idx="301">
                  <c:v>4.5459779999999999</c:v>
                </c:pt>
                <c:pt idx="302">
                  <c:v>4.5459779999999999</c:v>
                </c:pt>
                <c:pt idx="303">
                  <c:v>4.5459779999999999</c:v>
                </c:pt>
                <c:pt idx="304">
                  <c:v>4.5459779999999999</c:v>
                </c:pt>
                <c:pt idx="305">
                  <c:v>4.5459779999999999</c:v>
                </c:pt>
                <c:pt idx="306">
                  <c:v>4.5459779999999999</c:v>
                </c:pt>
                <c:pt idx="307">
                  <c:v>4.5459779999999999</c:v>
                </c:pt>
                <c:pt idx="308">
                  <c:v>4.5459779999999999</c:v>
                </c:pt>
                <c:pt idx="309">
                  <c:v>4.5459779999999999</c:v>
                </c:pt>
                <c:pt idx="310">
                  <c:v>4.5459779999999999</c:v>
                </c:pt>
                <c:pt idx="311">
                  <c:v>4.5459779999999999</c:v>
                </c:pt>
                <c:pt idx="312">
                  <c:v>4.5459779999999999</c:v>
                </c:pt>
                <c:pt idx="313">
                  <c:v>4.5459779999999999</c:v>
                </c:pt>
                <c:pt idx="314">
                  <c:v>4.5459779999999999</c:v>
                </c:pt>
                <c:pt idx="315">
                  <c:v>4.5459779999999999</c:v>
                </c:pt>
                <c:pt idx="316">
                  <c:v>4.5459779999999999</c:v>
                </c:pt>
                <c:pt idx="317">
                  <c:v>4.5459779999999999</c:v>
                </c:pt>
                <c:pt idx="318">
                  <c:v>4.5459779999999999</c:v>
                </c:pt>
                <c:pt idx="319">
                  <c:v>4.5459779999999999</c:v>
                </c:pt>
                <c:pt idx="320">
                  <c:v>4.5459779999999999</c:v>
                </c:pt>
                <c:pt idx="321">
                  <c:v>4.5459779999999999</c:v>
                </c:pt>
                <c:pt idx="322">
                  <c:v>4.5459779999999999</c:v>
                </c:pt>
                <c:pt idx="323">
                  <c:v>4.5459779999999999</c:v>
                </c:pt>
                <c:pt idx="324">
                  <c:v>4.5459779999999999</c:v>
                </c:pt>
                <c:pt idx="325">
                  <c:v>4.5459779999999999</c:v>
                </c:pt>
                <c:pt idx="326">
                  <c:v>4.5459779999999999</c:v>
                </c:pt>
                <c:pt idx="327">
                  <c:v>4.5459779999999999</c:v>
                </c:pt>
                <c:pt idx="328">
                  <c:v>4.5459779999999999</c:v>
                </c:pt>
                <c:pt idx="329">
                  <c:v>4.5459779999999999</c:v>
                </c:pt>
                <c:pt idx="330">
                  <c:v>4.5459779999999999</c:v>
                </c:pt>
                <c:pt idx="331">
                  <c:v>4.5459779999999999</c:v>
                </c:pt>
                <c:pt idx="332">
                  <c:v>4.5459779999999999</c:v>
                </c:pt>
                <c:pt idx="333">
                  <c:v>4.5459779999999999</c:v>
                </c:pt>
                <c:pt idx="334">
                  <c:v>4.5459779999999999</c:v>
                </c:pt>
                <c:pt idx="335">
                  <c:v>4.5459779999999999</c:v>
                </c:pt>
                <c:pt idx="336">
                  <c:v>4.5459779999999999</c:v>
                </c:pt>
                <c:pt idx="337">
                  <c:v>4.5459779999999999</c:v>
                </c:pt>
                <c:pt idx="338">
                  <c:v>4.5459779999999999</c:v>
                </c:pt>
                <c:pt idx="339">
                  <c:v>4.5459779999999999</c:v>
                </c:pt>
                <c:pt idx="340">
                  <c:v>4.5459779999999999</c:v>
                </c:pt>
                <c:pt idx="341">
                  <c:v>4.5459779999999999</c:v>
                </c:pt>
                <c:pt idx="342">
                  <c:v>4.5459779999999999</c:v>
                </c:pt>
                <c:pt idx="343">
                  <c:v>4.5459779999999999</c:v>
                </c:pt>
                <c:pt idx="344">
                  <c:v>4.5459779999999999</c:v>
                </c:pt>
                <c:pt idx="345">
                  <c:v>4.5459779999999999</c:v>
                </c:pt>
                <c:pt idx="346">
                  <c:v>4.5459779999999999</c:v>
                </c:pt>
                <c:pt idx="347">
                  <c:v>4.5459779999999999</c:v>
                </c:pt>
                <c:pt idx="348">
                  <c:v>4.5459779999999999</c:v>
                </c:pt>
                <c:pt idx="349">
                  <c:v>4.5459779999999999</c:v>
                </c:pt>
                <c:pt idx="350">
                  <c:v>4.5459779999999999</c:v>
                </c:pt>
                <c:pt idx="351">
                  <c:v>4.5459779999999999</c:v>
                </c:pt>
                <c:pt idx="352">
                  <c:v>4.5459779999999999</c:v>
                </c:pt>
                <c:pt idx="353">
                  <c:v>4.5459779999999999</c:v>
                </c:pt>
                <c:pt idx="354">
                  <c:v>4.5459779999999999</c:v>
                </c:pt>
                <c:pt idx="355">
                  <c:v>4.5459779999999999</c:v>
                </c:pt>
                <c:pt idx="356">
                  <c:v>4.5459779999999999</c:v>
                </c:pt>
                <c:pt idx="357">
                  <c:v>4.5459779999999999</c:v>
                </c:pt>
                <c:pt idx="358">
                  <c:v>4.5459779999999999</c:v>
                </c:pt>
                <c:pt idx="359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0A-46CE-B944-FC6369C00775}"/>
            </c:ext>
          </c:extLst>
        </c:ser>
        <c:ser>
          <c:idx val="2"/>
          <c:order val="2"/>
          <c:tx>
            <c:strRef>
              <c:f>'Jan2022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Jan2022'!$A$2:$A$361</c:f>
              <c:numCache>
                <c:formatCode>[$-409]mmm\-yy;@</c:formatCode>
                <c:ptCount val="36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  <c:pt idx="33">
                  <c:v>45596</c:v>
                </c:pt>
                <c:pt idx="34">
                  <c:v>45626</c:v>
                </c:pt>
                <c:pt idx="35">
                  <c:v>45657</c:v>
                </c:pt>
                <c:pt idx="36">
                  <c:v>45688</c:v>
                </c:pt>
                <c:pt idx="37">
                  <c:v>45716</c:v>
                </c:pt>
                <c:pt idx="38">
                  <c:v>45747</c:v>
                </c:pt>
                <c:pt idx="39">
                  <c:v>45777</c:v>
                </c:pt>
                <c:pt idx="40">
                  <c:v>45808</c:v>
                </c:pt>
                <c:pt idx="41">
                  <c:v>45838</c:v>
                </c:pt>
                <c:pt idx="42">
                  <c:v>45869</c:v>
                </c:pt>
                <c:pt idx="43">
                  <c:v>45900</c:v>
                </c:pt>
                <c:pt idx="44">
                  <c:v>45930</c:v>
                </c:pt>
                <c:pt idx="45">
                  <c:v>45961</c:v>
                </c:pt>
                <c:pt idx="46">
                  <c:v>45991</c:v>
                </c:pt>
                <c:pt idx="47">
                  <c:v>46022</c:v>
                </c:pt>
                <c:pt idx="48">
                  <c:v>46053</c:v>
                </c:pt>
                <c:pt idx="49">
                  <c:v>46081</c:v>
                </c:pt>
                <c:pt idx="50">
                  <c:v>46112</c:v>
                </c:pt>
                <c:pt idx="51">
                  <c:v>46142</c:v>
                </c:pt>
                <c:pt idx="52">
                  <c:v>46173</c:v>
                </c:pt>
                <c:pt idx="53">
                  <c:v>46203</c:v>
                </c:pt>
                <c:pt idx="54">
                  <c:v>46234</c:v>
                </c:pt>
                <c:pt idx="55">
                  <c:v>46265</c:v>
                </c:pt>
                <c:pt idx="56">
                  <c:v>46295</c:v>
                </c:pt>
                <c:pt idx="57">
                  <c:v>46326</c:v>
                </c:pt>
                <c:pt idx="58">
                  <c:v>46356</c:v>
                </c:pt>
                <c:pt idx="59">
                  <c:v>46387</c:v>
                </c:pt>
                <c:pt idx="60">
                  <c:v>46418</c:v>
                </c:pt>
                <c:pt idx="61">
                  <c:v>46446</c:v>
                </c:pt>
                <c:pt idx="62">
                  <c:v>46477</c:v>
                </c:pt>
                <c:pt idx="63">
                  <c:v>46507</c:v>
                </c:pt>
                <c:pt idx="64">
                  <c:v>46538</c:v>
                </c:pt>
                <c:pt idx="65">
                  <c:v>46568</c:v>
                </c:pt>
                <c:pt idx="66">
                  <c:v>46599</c:v>
                </c:pt>
                <c:pt idx="67">
                  <c:v>46630</c:v>
                </c:pt>
                <c:pt idx="68">
                  <c:v>46660</c:v>
                </c:pt>
                <c:pt idx="69">
                  <c:v>46691</c:v>
                </c:pt>
                <c:pt idx="70">
                  <c:v>46721</c:v>
                </c:pt>
                <c:pt idx="71">
                  <c:v>46752</c:v>
                </c:pt>
                <c:pt idx="72">
                  <c:v>46783</c:v>
                </c:pt>
                <c:pt idx="73">
                  <c:v>46812</c:v>
                </c:pt>
                <c:pt idx="74">
                  <c:v>46843</c:v>
                </c:pt>
                <c:pt idx="75">
                  <c:v>46873</c:v>
                </c:pt>
                <c:pt idx="76">
                  <c:v>46904</c:v>
                </c:pt>
                <c:pt idx="77">
                  <c:v>46934</c:v>
                </c:pt>
                <c:pt idx="78">
                  <c:v>46965</c:v>
                </c:pt>
                <c:pt idx="79">
                  <c:v>46996</c:v>
                </c:pt>
                <c:pt idx="80">
                  <c:v>47026</c:v>
                </c:pt>
                <c:pt idx="81">
                  <c:v>47057</c:v>
                </c:pt>
                <c:pt idx="82">
                  <c:v>47087</c:v>
                </c:pt>
                <c:pt idx="83">
                  <c:v>47118</c:v>
                </c:pt>
                <c:pt idx="84">
                  <c:v>47149</c:v>
                </c:pt>
                <c:pt idx="85">
                  <c:v>47177</c:v>
                </c:pt>
                <c:pt idx="86">
                  <c:v>47208</c:v>
                </c:pt>
                <c:pt idx="87">
                  <c:v>47238</c:v>
                </c:pt>
                <c:pt idx="88">
                  <c:v>47269</c:v>
                </c:pt>
                <c:pt idx="89">
                  <c:v>47299</c:v>
                </c:pt>
                <c:pt idx="90">
                  <c:v>47330</c:v>
                </c:pt>
                <c:pt idx="91">
                  <c:v>47361</c:v>
                </c:pt>
                <c:pt idx="92">
                  <c:v>47391</c:v>
                </c:pt>
                <c:pt idx="93">
                  <c:v>47422</c:v>
                </c:pt>
                <c:pt idx="94">
                  <c:v>47452</c:v>
                </c:pt>
                <c:pt idx="95">
                  <c:v>47483</c:v>
                </c:pt>
                <c:pt idx="96">
                  <c:v>47514</c:v>
                </c:pt>
                <c:pt idx="97">
                  <c:v>47542</c:v>
                </c:pt>
                <c:pt idx="98">
                  <c:v>47573</c:v>
                </c:pt>
                <c:pt idx="99">
                  <c:v>47603</c:v>
                </c:pt>
                <c:pt idx="100">
                  <c:v>47634</c:v>
                </c:pt>
                <c:pt idx="101">
                  <c:v>47664</c:v>
                </c:pt>
                <c:pt idx="102">
                  <c:v>47695</c:v>
                </c:pt>
                <c:pt idx="103">
                  <c:v>47726</c:v>
                </c:pt>
                <c:pt idx="104">
                  <c:v>47756</c:v>
                </c:pt>
                <c:pt idx="105">
                  <c:v>47787</c:v>
                </c:pt>
                <c:pt idx="106">
                  <c:v>47817</c:v>
                </c:pt>
                <c:pt idx="107">
                  <c:v>47848</c:v>
                </c:pt>
                <c:pt idx="108">
                  <c:v>47879</c:v>
                </c:pt>
                <c:pt idx="109">
                  <c:v>47907</c:v>
                </c:pt>
                <c:pt idx="110">
                  <c:v>47938</c:v>
                </c:pt>
                <c:pt idx="111">
                  <c:v>47968</c:v>
                </c:pt>
                <c:pt idx="112">
                  <c:v>47999</c:v>
                </c:pt>
                <c:pt idx="113">
                  <c:v>48029</c:v>
                </c:pt>
                <c:pt idx="114">
                  <c:v>48060</c:v>
                </c:pt>
                <c:pt idx="115">
                  <c:v>48091</c:v>
                </c:pt>
                <c:pt idx="116">
                  <c:v>48121</c:v>
                </c:pt>
                <c:pt idx="117">
                  <c:v>48152</c:v>
                </c:pt>
                <c:pt idx="118">
                  <c:v>48182</c:v>
                </c:pt>
                <c:pt idx="119">
                  <c:v>48213</c:v>
                </c:pt>
                <c:pt idx="120">
                  <c:v>48244</c:v>
                </c:pt>
                <c:pt idx="121">
                  <c:v>48273</c:v>
                </c:pt>
                <c:pt idx="122">
                  <c:v>48304</c:v>
                </c:pt>
                <c:pt idx="123">
                  <c:v>48334</c:v>
                </c:pt>
                <c:pt idx="124">
                  <c:v>48365</c:v>
                </c:pt>
                <c:pt idx="125">
                  <c:v>48395</c:v>
                </c:pt>
                <c:pt idx="126">
                  <c:v>48426</c:v>
                </c:pt>
                <c:pt idx="127">
                  <c:v>48457</c:v>
                </c:pt>
                <c:pt idx="128">
                  <c:v>48487</c:v>
                </c:pt>
                <c:pt idx="129">
                  <c:v>48518</c:v>
                </c:pt>
                <c:pt idx="130">
                  <c:v>48548</c:v>
                </c:pt>
                <c:pt idx="131">
                  <c:v>48579</c:v>
                </c:pt>
                <c:pt idx="132">
                  <c:v>48610</c:v>
                </c:pt>
                <c:pt idx="133">
                  <c:v>48638</c:v>
                </c:pt>
                <c:pt idx="134">
                  <c:v>48669</c:v>
                </c:pt>
                <c:pt idx="135">
                  <c:v>48699</c:v>
                </c:pt>
                <c:pt idx="136">
                  <c:v>48730</c:v>
                </c:pt>
                <c:pt idx="137">
                  <c:v>48760</c:v>
                </c:pt>
                <c:pt idx="138">
                  <c:v>48791</c:v>
                </c:pt>
                <c:pt idx="139">
                  <c:v>48822</c:v>
                </c:pt>
                <c:pt idx="140">
                  <c:v>48852</c:v>
                </c:pt>
                <c:pt idx="141">
                  <c:v>48883</c:v>
                </c:pt>
                <c:pt idx="142">
                  <c:v>48913</c:v>
                </c:pt>
                <c:pt idx="143">
                  <c:v>48944</c:v>
                </c:pt>
                <c:pt idx="144">
                  <c:v>48975</c:v>
                </c:pt>
                <c:pt idx="145">
                  <c:v>49003</c:v>
                </c:pt>
                <c:pt idx="146">
                  <c:v>49034</c:v>
                </c:pt>
                <c:pt idx="147">
                  <c:v>49064</c:v>
                </c:pt>
                <c:pt idx="148">
                  <c:v>49095</c:v>
                </c:pt>
                <c:pt idx="149">
                  <c:v>49125</c:v>
                </c:pt>
                <c:pt idx="150">
                  <c:v>49156</c:v>
                </c:pt>
                <c:pt idx="151">
                  <c:v>49187</c:v>
                </c:pt>
                <c:pt idx="152">
                  <c:v>49217</c:v>
                </c:pt>
                <c:pt idx="153">
                  <c:v>49248</c:v>
                </c:pt>
                <c:pt idx="154">
                  <c:v>49278</c:v>
                </c:pt>
                <c:pt idx="155">
                  <c:v>49309</c:v>
                </c:pt>
                <c:pt idx="156">
                  <c:v>49340</c:v>
                </c:pt>
                <c:pt idx="157">
                  <c:v>49368</c:v>
                </c:pt>
                <c:pt idx="158">
                  <c:v>49399</c:v>
                </c:pt>
                <c:pt idx="159">
                  <c:v>49429</c:v>
                </c:pt>
                <c:pt idx="160">
                  <c:v>49460</c:v>
                </c:pt>
                <c:pt idx="161">
                  <c:v>49490</c:v>
                </c:pt>
                <c:pt idx="162">
                  <c:v>49521</c:v>
                </c:pt>
                <c:pt idx="163">
                  <c:v>49552</c:v>
                </c:pt>
                <c:pt idx="164">
                  <c:v>49582</c:v>
                </c:pt>
                <c:pt idx="165">
                  <c:v>49613</c:v>
                </c:pt>
                <c:pt idx="166">
                  <c:v>49643</c:v>
                </c:pt>
                <c:pt idx="167">
                  <c:v>49674</c:v>
                </c:pt>
                <c:pt idx="168">
                  <c:v>49705</c:v>
                </c:pt>
                <c:pt idx="169">
                  <c:v>49734</c:v>
                </c:pt>
                <c:pt idx="170">
                  <c:v>49765</c:v>
                </c:pt>
                <c:pt idx="171">
                  <c:v>49795</c:v>
                </c:pt>
                <c:pt idx="172">
                  <c:v>49826</c:v>
                </c:pt>
                <c:pt idx="173">
                  <c:v>49856</c:v>
                </c:pt>
                <c:pt idx="174">
                  <c:v>49887</c:v>
                </c:pt>
                <c:pt idx="175">
                  <c:v>49918</c:v>
                </c:pt>
                <c:pt idx="176">
                  <c:v>49948</c:v>
                </c:pt>
                <c:pt idx="177">
                  <c:v>49979</c:v>
                </c:pt>
                <c:pt idx="178">
                  <c:v>50009</c:v>
                </c:pt>
                <c:pt idx="179">
                  <c:v>50040</c:v>
                </c:pt>
                <c:pt idx="180">
                  <c:v>50071</c:v>
                </c:pt>
                <c:pt idx="181">
                  <c:v>50099</c:v>
                </c:pt>
                <c:pt idx="182">
                  <c:v>50130</c:v>
                </c:pt>
                <c:pt idx="183">
                  <c:v>50160</c:v>
                </c:pt>
                <c:pt idx="184">
                  <c:v>50191</c:v>
                </c:pt>
                <c:pt idx="185">
                  <c:v>50221</c:v>
                </c:pt>
                <c:pt idx="186">
                  <c:v>50252</c:v>
                </c:pt>
                <c:pt idx="187">
                  <c:v>50283</c:v>
                </c:pt>
                <c:pt idx="188">
                  <c:v>50313</c:v>
                </c:pt>
                <c:pt idx="189">
                  <c:v>50344</c:v>
                </c:pt>
                <c:pt idx="190">
                  <c:v>50374</c:v>
                </c:pt>
                <c:pt idx="191">
                  <c:v>50405</c:v>
                </c:pt>
                <c:pt idx="192">
                  <c:v>50436</c:v>
                </c:pt>
                <c:pt idx="193">
                  <c:v>50464</c:v>
                </c:pt>
                <c:pt idx="194">
                  <c:v>50495</c:v>
                </c:pt>
                <c:pt idx="195">
                  <c:v>50525</c:v>
                </c:pt>
                <c:pt idx="196">
                  <c:v>50556</c:v>
                </c:pt>
                <c:pt idx="197">
                  <c:v>50586</c:v>
                </c:pt>
                <c:pt idx="198">
                  <c:v>50617</c:v>
                </c:pt>
                <c:pt idx="199">
                  <c:v>50648</c:v>
                </c:pt>
                <c:pt idx="200">
                  <c:v>50678</c:v>
                </c:pt>
                <c:pt idx="201">
                  <c:v>50709</c:v>
                </c:pt>
                <c:pt idx="202">
                  <c:v>50739</c:v>
                </c:pt>
                <c:pt idx="203">
                  <c:v>50770</c:v>
                </c:pt>
                <c:pt idx="204">
                  <c:v>50801</c:v>
                </c:pt>
                <c:pt idx="205">
                  <c:v>50829</c:v>
                </c:pt>
                <c:pt idx="206">
                  <c:v>50860</c:v>
                </c:pt>
                <c:pt idx="207">
                  <c:v>50890</c:v>
                </c:pt>
                <c:pt idx="208">
                  <c:v>50921</c:v>
                </c:pt>
                <c:pt idx="209">
                  <c:v>50951</c:v>
                </c:pt>
                <c:pt idx="210">
                  <c:v>50982</c:v>
                </c:pt>
                <c:pt idx="211">
                  <c:v>51013</c:v>
                </c:pt>
                <c:pt idx="212">
                  <c:v>51043</c:v>
                </c:pt>
                <c:pt idx="213">
                  <c:v>51074</c:v>
                </c:pt>
                <c:pt idx="214">
                  <c:v>51104</c:v>
                </c:pt>
                <c:pt idx="215">
                  <c:v>51135</c:v>
                </c:pt>
                <c:pt idx="216">
                  <c:v>51166</c:v>
                </c:pt>
                <c:pt idx="217">
                  <c:v>51195</c:v>
                </c:pt>
                <c:pt idx="218">
                  <c:v>51226</c:v>
                </c:pt>
                <c:pt idx="219">
                  <c:v>51256</c:v>
                </c:pt>
                <c:pt idx="220">
                  <c:v>51287</c:v>
                </c:pt>
                <c:pt idx="221">
                  <c:v>51317</c:v>
                </c:pt>
                <c:pt idx="222">
                  <c:v>51348</c:v>
                </c:pt>
                <c:pt idx="223">
                  <c:v>51379</c:v>
                </c:pt>
                <c:pt idx="224">
                  <c:v>51409</c:v>
                </c:pt>
                <c:pt idx="225">
                  <c:v>51440</c:v>
                </c:pt>
                <c:pt idx="226">
                  <c:v>51470</c:v>
                </c:pt>
                <c:pt idx="227">
                  <c:v>51501</c:v>
                </c:pt>
                <c:pt idx="228">
                  <c:v>51532</c:v>
                </c:pt>
                <c:pt idx="229">
                  <c:v>51560</c:v>
                </c:pt>
                <c:pt idx="230">
                  <c:v>51591</c:v>
                </c:pt>
                <c:pt idx="231">
                  <c:v>51621</c:v>
                </c:pt>
                <c:pt idx="232">
                  <c:v>51652</c:v>
                </c:pt>
                <c:pt idx="233">
                  <c:v>51682</c:v>
                </c:pt>
                <c:pt idx="234">
                  <c:v>51713</c:v>
                </c:pt>
                <c:pt idx="235">
                  <c:v>51744</c:v>
                </c:pt>
                <c:pt idx="236">
                  <c:v>51774</c:v>
                </c:pt>
                <c:pt idx="237">
                  <c:v>51805</c:v>
                </c:pt>
                <c:pt idx="238">
                  <c:v>51835</c:v>
                </c:pt>
                <c:pt idx="239">
                  <c:v>51866</c:v>
                </c:pt>
                <c:pt idx="240">
                  <c:v>51897</c:v>
                </c:pt>
                <c:pt idx="241">
                  <c:v>51925</c:v>
                </c:pt>
                <c:pt idx="242">
                  <c:v>51956</c:v>
                </c:pt>
                <c:pt idx="243">
                  <c:v>51986</c:v>
                </c:pt>
                <c:pt idx="244">
                  <c:v>52017</c:v>
                </c:pt>
                <c:pt idx="245">
                  <c:v>52047</c:v>
                </c:pt>
                <c:pt idx="246">
                  <c:v>52078</c:v>
                </c:pt>
                <c:pt idx="247">
                  <c:v>52109</c:v>
                </c:pt>
                <c:pt idx="248">
                  <c:v>52139</c:v>
                </c:pt>
                <c:pt idx="249">
                  <c:v>52170</c:v>
                </c:pt>
                <c:pt idx="250">
                  <c:v>52200</c:v>
                </c:pt>
                <c:pt idx="251">
                  <c:v>52231</c:v>
                </c:pt>
                <c:pt idx="252">
                  <c:v>52262</c:v>
                </c:pt>
                <c:pt idx="253">
                  <c:v>52290</c:v>
                </c:pt>
                <c:pt idx="254">
                  <c:v>52321</c:v>
                </c:pt>
                <c:pt idx="255">
                  <c:v>52351</c:v>
                </c:pt>
                <c:pt idx="256">
                  <c:v>52382</c:v>
                </c:pt>
                <c:pt idx="257">
                  <c:v>52412</c:v>
                </c:pt>
                <c:pt idx="258">
                  <c:v>52443</c:v>
                </c:pt>
                <c:pt idx="259">
                  <c:v>52474</c:v>
                </c:pt>
                <c:pt idx="260">
                  <c:v>52504</c:v>
                </c:pt>
                <c:pt idx="261">
                  <c:v>52535</c:v>
                </c:pt>
                <c:pt idx="262">
                  <c:v>52565</c:v>
                </c:pt>
                <c:pt idx="263">
                  <c:v>52596</c:v>
                </c:pt>
                <c:pt idx="264">
                  <c:v>52627</c:v>
                </c:pt>
                <c:pt idx="265">
                  <c:v>52656</c:v>
                </c:pt>
                <c:pt idx="266">
                  <c:v>52687</c:v>
                </c:pt>
                <c:pt idx="267">
                  <c:v>52717</c:v>
                </c:pt>
                <c:pt idx="268">
                  <c:v>52748</c:v>
                </c:pt>
                <c:pt idx="269">
                  <c:v>52778</c:v>
                </c:pt>
                <c:pt idx="270">
                  <c:v>52809</c:v>
                </c:pt>
                <c:pt idx="271">
                  <c:v>52840</c:v>
                </c:pt>
                <c:pt idx="272">
                  <c:v>52870</c:v>
                </c:pt>
                <c:pt idx="273">
                  <c:v>52901</c:v>
                </c:pt>
                <c:pt idx="274">
                  <c:v>52931</c:v>
                </c:pt>
                <c:pt idx="275">
                  <c:v>52962</c:v>
                </c:pt>
                <c:pt idx="276">
                  <c:v>52993</c:v>
                </c:pt>
                <c:pt idx="277">
                  <c:v>53021</c:v>
                </c:pt>
                <c:pt idx="278">
                  <c:v>53052</c:v>
                </c:pt>
                <c:pt idx="279">
                  <c:v>53082</c:v>
                </c:pt>
                <c:pt idx="280">
                  <c:v>53113</c:v>
                </c:pt>
                <c:pt idx="281">
                  <c:v>53143</c:v>
                </c:pt>
                <c:pt idx="282">
                  <c:v>53174</c:v>
                </c:pt>
                <c:pt idx="283">
                  <c:v>53205</c:v>
                </c:pt>
                <c:pt idx="284">
                  <c:v>53235</c:v>
                </c:pt>
                <c:pt idx="285">
                  <c:v>53266</c:v>
                </c:pt>
                <c:pt idx="286">
                  <c:v>53296</c:v>
                </c:pt>
                <c:pt idx="287">
                  <c:v>53327</c:v>
                </c:pt>
                <c:pt idx="288">
                  <c:v>53358</c:v>
                </c:pt>
                <c:pt idx="289">
                  <c:v>53386</c:v>
                </c:pt>
                <c:pt idx="290">
                  <c:v>53417</c:v>
                </c:pt>
                <c:pt idx="291">
                  <c:v>53447</c:v>
                </c:pt>
                <c:pt idx="292">
                  <c:v>53478</c:v>
                </c:pt>
                <c:pt idx="293">
                  <c:v>53508</c:v>
                </c:pt>
                <c:pt idx="294">
                  <c:v>53539</c:v>
                </c:pt>
                <c:pt idx="295">
                  <c:v>53570</c:v>
                </c:pt>
                <c:pt idx="296">
                  <c:v>53600</c:v>
                </c:pt>
                <c:pt idx="297">
                  <c:v>53631</c:v>
                </c:pt>
                <c:pt idx="298">
                  <c:v>53661</c:v>
                </c:pt>
                <c:pt idx="299">
                  <c:v>53692</c:v>
                </c:pt>
                <c:pt idx="300">
                  <c:v>53723</c:v>
                </c:pt>
                <c:pt idx="301">
                  <c:v>53751</c:v>
                </c:pt>
                <c:pt idx="302">
                  <c:v>53782</c:v>
                </c:pt>
                <c:pt idx="303">
                  <c:v>53812</c:v>
                </c:pt>
                <c:pt idx="304">
                  <c:v>53843</c:v>
                </c:pt>
                <c:pt idx="305">
                  <c:v>53873</c:v>
                </c:pt>
                <c:pt idx="306">
                  <c:v>53904</c:v>
                </c:pt>
                <c:pt idx="307">
                  <c:v>53935</c:v>
                </c:pt>
                <c:pt idx="308">
                  <c:v>53965</c:v>
                </c:pt>
                <c:pt idx="309">
                  <c:v>53996</c:v>
                </c:pt>
                <c:pt idx="310">
                  <c:v>54026</c:v>
                </c:pt>
                <c:pt idx="311">
                  <c:v>54057</c:v>
                </c:pt>
                <c:pt idx="312">
                  <c:v>54088</c:v>
                </c:pt>
                <c:pt idx="313">
                  <c:v>54117</c:v>
                </c:pt>
                <c:pt idx="314">
                  <c:v>54148</c:v>
                </c:pt>
                <c:pt idx="315">
                  <c:v>54178</c:v>
                </c:pt>
                <c:pt idx="316">
                  <c:v>54209</c:v>
                </c:pt>
                <c:pt idx="317">
                  <c:v>54239</c:v>
                </c:pt>
                <c:pt idx="318">
                  <c:v>54270</c:v>
                </c:pt>
                <c:pt idx="319">
                  <c:v>54301</c:v>
                </c:pt>
                <c:pt idx="320">
                  <c:v>54331</c:v>
                </c:pt>
                <c:pt idx="321">
                  <c:v>54362</c:v>
                </c:pt>
                <c:pt idx="322">
                  <c:v>54392</c:v>
                </c:pt>
                <c:pt idx="323">
                  <c:v>54423</c:v>
                </c:pt>
                <c:pt idx="324">
                  <c:v>54454</c:v>
                </c:pt>
                <c:pt idx="325">
                  <c:v>54482</c:v>
                </c:pt>
                <c:pt idx="326">
                  <c:v>54513</c:v>
                </c:pt>
                <c:pt idx="327">
                  <c:v>54543</c:v>
                </c:pt>
                <c:pt idx="328">
                  <c:v>54574</c:v>
                </c:pt>
                <c:pt idx="329">
                  <c:v>54604</c:v>
                </c:pt>
                <c:pt idx="330">
                  <c:v>54635</c:v>
                </c:pt>
                <c:pt idx="331">
                  <c:v>54666</c:v>
                </c:pt>
                <c:pt idx="332">
                  <c:v>54696</c:v>
                </c:pt>
                <c:pt idx="333">
                  <c:v>54727</c:v>
                </c:pt>
                <c:pt idx="334">
                  <c:v>54757</c:v>
                </c:pt>
                <c:pt idx="335">
                  <c:v>54788</c:v>
                </c:pt>
                <c:pt idx="336">
                  <c:v>54819</c:v>
                </c:pt>
                <c:pt idx="337">
                  <c:v>54847</c:v>
                </c:pt>
                <c:pt idx="338">
                  <c:v>54878</c:v>
                </c:pt>
                <c:pt idx="339">
                  <c:v>54908</c:v>
                </c:pt>
                <c:pt idx="340">
                  <c:v>54939</c:v>
                </c:pt>
                <c:pt idx="341">
                  <c:v>54969</c:v>
                </c:pt>
                <c:pt idx="342">
                  <c:v>55000</c:v>
                </c:pt>
                <c:pt idx="343">
                  <c:v>55031</c:v>
                </c:pt>
                <c:pt idx="344">
                  <c:v>55061</c:v>
                </c:pt>
                <c:pt idx="345">
                  <c:v>55092</c:v>
                </c:pt>
                <c:pt idx="346">
                  <c:v>55122</c:v>
                </c:pt>
                <c:pt idx="347">
                  <c:v>55153</c:v>
                </c:pt>
                <c:pt idx="348">
                  <c:v>55184</c:v>
                </c:pt>
                <c:pt idx="349">
                  <c:v>55212</c:v>
                </c:pt>
                <c:pt idx="350">
                  <c:v>55243</c:v>
                </c:pt>
                <c:pt idx="351">
                  <c:v>55273</c:v>
                </c:pt>
                <c:pt idx="352">
                  <c:v>55304</c:v>
                </c:pt>
                <c:pt idx="353">
                  <c:v>55334</c:v>
                </c:pt>
                <c:pt idx="354">
                  <c:v>55365</c:v>
                </c:pt>
                <c:pt idx="355">
                  <c:v>55396</c:v>
                </c:pt>
                <c:pt idx="356">
                  <c:v>55426</c:v>
                </c:pt>
                <c:pt idx="357">
                  <c:v>55457</c:v>
                </c:pt>
                <c:pt idx="358">
                  <c:v>55487</c:v>
                </c:pt>
                <c:pt idx="359">
                  <c:v>55518</c:v>
                </c:pt>
              </c:numCache>
            </c:numRef>
          </c:cat>
          <c:val>
            <c:numRef>
              <c:f>'Jan2022'!$D$2:$D$361</c:f>
              <c:numCache>
                <c:formatCode>0.00</c:formatCode>
                <c:ptCount val="360"/>
                <c:pt idx="0">
                  <c:v>3.2649438427666668</c:v>
                </c:pt>
                <c:pt idx="1">
                  <c:v>3.2818876855333334</c:v>
                </c:pt>
                <c:pt idx="2">
                  <c:v>3.2988315283</c:v>
                </c:pt>
                <c:pt idx="3">
                  <c:v>3.3157753710666666</c:v>
                </c:pt>
                <c:pt idx="4">
                  <c:v>3.3327192138333332</c:v>
                </c:pt>
                <c:pt idx="5">
                  <c:v>3.3496630565999999</c:v>
                </c:pt>
                <c:pt idx="6">
                  <c:v>3.3666068993666665</c:v>
                </c:pt>
                <c:pt idx="7">
                  <c:v>3.3835507421333331</c:v>
                </c:pt>
                <c:pt idx="8">
                  <c:v>3.4004945848999997</c:v>
                </c:pt>
                <c:pt idx="9">
                  <c:v>3.4174384276666663</c:v>
                </c:pt>
                <c:pt idx="10">
                  <c:v>3.4343822704333329</c:v>
                </c:pt>
                <c:pt idx="11">
                  <c:v>3.4513261131999995</c:v>
                </c:pt>
                <c:pt idx="12">
                  <c:v>3.4682699559666661</c:v>
                </c:pt>
                <c:pt idx="13">
                  <c:v>3.4852137987333327</c:v>
                </c:pt>
                <c:pt idx="14">
                  <c:v>3.5021576414999993</c:v>
                </c:pt>
                <c:pt idx="15">
                  <c:v>3.5191014842666659</c:v>
                </c:pt>
                <c:pt idx="16">
                  <c:v>3.5360453270333325</c:v>
                </c:pt>
                <c:pt idx="17">
                  <c:v>3.5529891698</c:v>
                </c:pt>
                <c:pt idx="18">
                  <c:v>3.5529891698</c:v>
                </c:pt>
                <c:pt idx="19">
                  <c:v>3.5529891698</c:v>
                </c:pt>
                <c:pt idx="20">
                  <c:v>3.5529891698</c:v>
                </c:pt>
                <c:pt idx="21">
                  <c:v>3.5529891698</c:v>
                </c:pt>
                <c:pt idx="22">
                  <c:v>3.5529891698</c:v>
                </c:pt>
                <c:pt idx="23">
                  <c:v>3.5529891698</c:v>
                </c:pt>
                <c:pt idx="24">
                  <c:v>3.5529891698</c:v>
                </c:pt>
                <c:pt idx="25">
                  <c:v>3.5529891698</c:v>
                </c:pt>
                <c:pt idx="26">
                  <c:v>3.5529891698</c:v>
                </c:pt>
                <c:pt idx="27">
                  <c:v>3.5529891698</c:v>
                </c:pt>
                <c:pt idx="28">
                  <c:v>3.5529891698</c:v>
                </c:pt>
                <c:pt idx="29">
                  <c:v>3.5529891698</c:v>
                </c:pt>
                <c:pt idx="30">
                  <c:v>3.5529891698</c:v>
                </c:pt>
                <c:pt idx="31">
                  <c:v>3.5529891698</c:v>
                </c:pt>
                <c:pt idx="32">
                  <c:v>3.5529891698</c:v>
                </c:pt>
                <c:pt idx="33">
                  <c:v>3.5529891698</c:v>
                </c:pt>
                <c:pt idx="34">
                  <c:v>3.5529891698</c:v>
                </c:pt>
                <c:pt idx="35">
                  <c:v>3.5529891698</c:v>
                </c:pt>
                <c:pt idx="36">
                  <c:v>3.5529891698</c:v>
                </c:pt>
                <c:pt idx="37">
                  <c:v>3.5529891698</c:v>
                </c:pt>
                <c:pt idx="38">
                  <c:v>3.5529891698</c:v>
                </c:pt>
                <c:pt idx="39">
                  <c:v>3.5529891698</c:v>
                </c:pt>
                <c:pt idx="40">
                  <c:v>3.5529891698</c:v>
                </c:pt>
                <c:pt idx="41">
                  <c:v>3.5529891698</c:v>
                </c:pt>
                <c:pt idx="42">
                  <c:v>3.5529891698</c:v>
                </c:pt>
                <c:pt idx="43">
                  <c:v>3.5529891698</c:v>
                </c:pt>
                <c:pt idx="44">
                  <c:v>3.5529891698</c:v>
                </c:pt>
                <c:pt idx="45">
                  <c:v>3.5529891698</c:v>
                </c:pt>
                <c:pt idx="46">
                  <c:v>3.5529891698</c:v>
                </c:pt>
                <c:pt idx="47">
                  <c:v>3.5529891698</c:v>
                </c:pt>
                <c:pt idx="48">
                  <c:v>3.5529891698</c:v>
                </c:pt>
                <c:pt idx="49">
                  <c:v>3.5529891698</c:v>
                </c:pt>
                <c:pt idx="50">
                  <c:v>3.5529891698</c:v>
                </c:pt>
                <c:pt idx="51">
                  <c:v>3.5529891698</c:v>
                </c:pt>
                <c:pt idx="52">
                  <c:v>3.5529891698</c:v>
                </c:pt>
                <c:pt idx="53">
                  <c:v>3.5529891698</c:v>
                </c:pt>
                <c:pt idx="54">
                  <c:v>3.5529891698</c:v>
                </c:pt>
                <c:pt idx="55">
                  <c:v>3.5529891698</c:v>
                </c:pt>
                <c:pt idx="56">
                  <c:v>3.5529891698</c:v>
                </c:pt>
                <c:pt idx="57">
                  <c:v>3.5529891698</c:v>
                </c:pt>
                <c:pt idx="58">
                  <c:v>3.5529891698</c:v>
                </c:pt>
                <c:pt idx="59">
                  <c:v>3.5529891698</c:v>
                </c:pt>
                <c:pt idx="60">
                  <c:v>3.5529891698</c:v>
                </c:pt>
                <c:pt idx="61">
                  <c:v>3.5529891698</c:v>
                </c:pt>
                <c:pt idx="62">
                  <c:v>3.5529891698</c:v>
                </c:pt>
                <c:pt idx="63">
                  <c:v>3.5529891698</c:v>
                </c:pt>
                <c:pt idx="64">
                  <c:v>3.5529891698</c:v>
                </c:pt>
                <c:pt idx="65">
                  <c:v>3.5529891698</c:v>
                </c:pt>
                <c:pt idx="66">
                  <c:v>3.5529891698</c:v>
                </c:pt>
                <c:pt idx="67">
                  <c:v>3.5529891698</c:v>
                </c:pt>
                <c:pt idx="68">
                  <c:v>3.5529891698</c:v>
                </c:pt>
                <c:pt idx="69">
                  <c:v>3.5529891698</c:v>
                </c:pt>
                <c:pt idx="70">
                  <c:v>3.5529891698</c:v>
                </c:pt>
                <c:pt idx="71">
                  <c:v>3.5529891698</c:v>
                </c:pt>
                <c:pt idx="72">
                  <c:v>3.5529891698</c:v>
                </c:pt>
                <c:pt idx="73">
                  <c:v>3.5529891698</c:v>
                </c:pt>
                <c:pt idx="74">
                  <c:v>3.5529891698</c:v>
                </c:pt>
                <c:pt idx="75">
                  <c:v>3.5529891698</c:v>
                </c:pt>
                <c:pt idx="76">
                  <c:v>3.5529891698</c:v>
                </c:pt>
                <c:pt idx="77">
                  <c:v>3.5529891698</c:v>
                </c:pt>
                <c:pt idx="78">
                  <c:v>3.5529891698</c:v>
                </c:pt>
                <c:pt idx="79">
                  <c:v>3.5529891698</c:v>
                </c:pt>
                <c:pt idx="80">
                  <c:v>3.5529891698</c:v>
                </c:pt>
                <c:pt idx="81">
                  <c:v>3.5529891698</c:v>
                </c:pt>
                <c:pt idx="82">
                  <c:v>3.5529891698</c:v>
                </c:pt>
                <c:pt idx="83">
                  <c:v>3.5529891698</c:v>
                </c:pt>
                <c:pt idx="84">
                  <c:v>3.6231572885083221</c:v>
                </c:pt>
                <c:pt idx="85">
                  <c:v>3.6933254072166442</c:v>
                </c:pt>
                <c:pt idx="86">
                  <c:v>3.7634935259249662</c:v>
                </c:pt>
                <c:pt idx="87">
                  <c:v>3.8336616446332887</c:v>
                </c:pt>
                <c:pt idx="88">
                  <c:v>3.9038297633416108</c:v>
                </c:pt>
                <c:pt idx="89">
                  <c:v>3.9739978820499333</c:v>
                </c:pt>
                <c:pt idx="90">
                  <c:v>4.0441660007582554</c:v>
                </c:pt>
                <c:pt idx="91">
                  <c:v>4.1143341194665775</c:v>
                </c:pt>
                <c:pt idx="92">
                  <c:v>4.1845022381748995</c:v>
                </c:pt>
                <c:pt idx="93">
                  <c:v>4.2546703568832216</c:v>
                </c:pt>
                <c:pt idx="94">
                  <c:v>4.3248384755915437</c:v>
                </c:pt>
                <c:pt idx="95">
                  <c:v>4.3950065942998666</c:v>
                </c:pt>
                <c:pt idx="96">
                  <c:v>4.4651747130081887</c:v>
                </c:pt>
                <c:pt idx="97">
                  <c:v>4.5353428317165108</c:v>
                </c:pt>
                <c:pt idx="98">
                  <c:v>4.6055109504248328</c:v>
                </c:pt>
                <c:pt idx="99">
                  <c:v>4.6756790691331549</c:v>
                </c:pt>
                <c:pt idx="100">
                  <c:v>4.745847187841477</c:v>
                </c:pt>
                <c:pt idx="101">
                  <c:v>4.816015306549799</c:v>
                </c:pt>
                <c:pt idx="102">
                  <c:v>4.8861834252581211</c:v>
                </c:pt>
                <c:pt idx="103">
                  <c:v>4.9563515439664432</c:v>
                </c:pt>
                <c:pt idx="104">
                  <c:v>5.0265196626747652</c:v>
                </c:pt>
                <c:pt idx="105">
                  <c:v>5.0966877813830873</c:v>
                </c:pt>
                <c:pt idx="106">
                  <c:v>5.1668559000914094</c:v>
                </c:pt>
                <c:pt idx="107">
                  <c:v>5.2370240187997315</c:v>
                </c:pt>
                <c:pt idx="108">
                  <c:v>5.3071921375080544</c:v>
                </c:pt>
                <c:pt idx="109">
                  <c:v>5.3773602562163765</c:v>
                </c:pt>
                <c:pt idx="110">
                  <c:v>5.4475283749246985</c:v>
                </c:pt>
                <c:pt idx="111">
                  <c:v>5.5176964936330206</c:v>
                </c:pt>
                <c:pt idx="112">
                  <c:v>5.5878646123413436</c:v>
                </c:pt>
                <c:pt idx="113">
                  <c:v>5.6580327310496656</c:v>
                </c:pt>
                <c:pt idx="114">
                  <c:v>5.7282008497579877</c:v>
                </c:pt>
                <c:pt idx="115">
                  <c:v>5.7983689684663107</c:v>
                </c:pt>
                <c:pt idx="116">
                  <c:v>5.8685370871746336</c:v>
                </c:pt>
                <c:pt idx="117">
                  <c:v>5.9387052058829557</c:v>
                </c:pt>
                <c:pt idx="118">
                  <c:v>6.0088733245912778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  <c:pt idx="232">
                  <c:v>6.0790414432995998</c:v>
                </c:pt>
                <c:pt idx="233">
                  <c:v>6.0790414432995998</c:v>
                </c:pt>
                <c:pt idx="234">
                  <c:v>6.0790414432995998</c:v>
                </c:pt>
                <c:pt idx="235">
                  <c:v>6.0790414432995998</c:v>
                </c:pt>
                <c:pt idx="236">
                  <c:v>6.0790414432995998</c:v>
                </c:pt>
                <c:pt idx="237">
                  <c:v>6.0790414432995998</c:v>
                </c:pt>
                <c:pt idx="238">
                  <c:v>6.0790414432995998</c:v>
                </c:pt>
                <c:pt idx="239">
                  <c:v>6.0790414432995998</c:v>
                </c:pt>
                <c:pt idx="240">
                  <c:v>6.0790414432995998</c:v>
                </c:pt>
                <c:pt idx="241">
                  <c:v>6.0790414432995998</c:v>
                </c:pt>
                <c:pt idx="242">
                  <c:v>6.0790414432995998</c:v>
                </c:pt>
                <c:pt idx="243">
                  <c:v>6.0790414432995998</c:v>
                </c:pt>
                <c:pt idx="244">
                  <c:v>6.0790414432995998</c:v>
                </c:pt>
                <c:pt idx="245">
                  <c:v>6.0790414432995998</c:v>
                </c:pt>
                <c:pt idx="246">
                  <c:v>6.0790414432995998</c:v>
                </c:pt>
                <c:pt idx="247">
                  <c:v>6.0790414432995998</c:v>
                </c:pt>
                <c:pt idx="248">
                  <c:v>6.0790414432995998</c:v>
                </c:pt>
                <c:pt idx="249">
                  <c:v>6.0790414432995998</c:v>
                </c:pt>
                <c:pt idx="250">
                  <c:v>6.0790414432995998</c:v>
                </c:pt>
                <c:pt idx="251">
                  <c:v>6.0790414432995998</c:v>
                </c:pt>
                <c:pt idx="252">
                  <c:v>6.0790414432995998</c:v>
                </c:pt>
                <c:pt idx="253">
                  <c:v>6.0790414432995998</c:v>
                </c:pt>
                <c:pt idx="254">
                  <c:v>6.0790414432995998</c:v>
                </c:pt>
                <c:pt idx="255">
                  <c:v>6.0790414432995998</c:v>
                </c:pt>
                <c:pt idx="256">
                  <c:v>6.0790414432995998</c:v>
                </c:pt>
                <c:pt idx="257">
                  <c:v>6.0790414432995998</c:v>
                </c:pt>
                <c:pt idx="258">
                  <c:v>6.0790414432995998</c:v>
                </c:pt>
                <c:pt idx="259">
                  <c:v>6.0790414432995998</c:v>
                </c:pt>
                <c:pt idx="260">
                  <c:v>6.0790414432995998</c:v>
                </c:pt>
                <c:pt idx="261">
                  <c:v>6.0790414432995998</c:v>
                </c:pt>
                <c:pt idx="262">
                  <c:v>6.0790414432995998</c:v>
                </c:pt>
                <c:pt idx="263">
                  <c:v>6.0790414432995998</c:v>
                </c:pt>
                <c:pt idx="264">
                  <c:v>6.0790414432995998</c:v>
                </c:pt>
                <c:pt idx="265">
                  <c:v>6.0790414432995998</c:v>
                </c:pt>
                <c:pt idx="266">
                  <c:v>6.0790414432995998</c:v>
                </c:pt>
                <c:pt idx="267">
                  <c:v>6.0790414432995998</c:v>
                </c:pt>
                <c:pt idx="268">
                  <c:v>6.0790414432995998</c:v>
                </c:pt>
                <c:pt idx="269">
                  <c:v>6.0790414432995998</c:v>
                </c:pt>
                <c:pt idx="270">
                  <c:v>6.0790414432995998</c:v>
                </c:pt>
                <c:pt idx="271">
                  <c:v>6.0790414432995998</c:v>
                </c:pt>
                <c:pt idx="272">
                  <c:v>6.0790414432995998</c:v>
                </c:pt>
                <c:pt idx="273">
                  <c:v>6.0790414432995998</c:v>
                </c:pt>
                <c:pt idx="274">
                  <c:v>6.0790414432995998</c:v>
                </c:pt>
                <c:pt idx="275">
                  <c:v>6.0790414432995998</c:v>
                </c:pt>
                <c:pt idx="276">
                  <c:v>6.0790414432995998</c:v>
                </c:pt>
                <c:pt idx="277">
                  <c:v>6.0790414432995998</c:v>
                </c:pt>
                <c:pt idx="278">
                  <c:v>6.0790414432995998</c:v>
                </c:pt>
                <c:pt idx="279">
                  <c:v>6.0790414432995998</c:v>
                </c:pt>
                <c:pt idx="280">
                  <c:v>6.0790414432995998</c:v>
                </c:pt>
                <c:pt idx="281">
                  <c:v>6.0790414432995998</c:v>
                </c:pt>
                <c:pt idx="282">
                  <c:v>6.0790414432995998</c:v>
                </c:pt>
                <c:pt idx="283">
                  <c:v>6.0790414432995998</c:v>
                </c:pt>
                <c:pt idx="284">
                  <c:v>6.0790414432995998</c:v>
                </c:pt>
                <c:pt idx="285">
                  <c:v>6.0790414432995998</c:v>
                </c:pt>
                <c:pt idx="286">
                  <c:v>6.0790414432995998</c:v>
                </c:pt>
                <c:pt idx="287">
                  <c:v>6.0790414432995998</c:v>
                </c:pt>
                <c:pt idx="288">
                  <c:v>6.0790414432995998</c:v>
                </c:pt>
                <c:pt idx="289">
                  <c:v>6.0790414432995998</c:v>
                </c:pt>
                <c:pt idx="290">
                  <c:v>6.0790414432995998</c:v>
                </c:pt>
                <c:pt idx="291">
                  <c:v>6.0790414432995998</c:v>
                </c:pt>
                <c:pt idx="292">
                  <c:v>6.0790414432995998</c:v>
                </c:pt>
                <c:pt idx="293">
                  <c:v>6.0790414432995998</c:v>
                </c:pt>
                <c:pt idx="294">
                  <c:v>6.0790414432995998</c:v>
                </c:pt>
                <c:pt idx="295">
                  <c:v>6.0790414432995998</c:v>
                </c:pt>
                <c:pt idx="296">
                  <c:v>6.0790414432995998</c:v>
                </c:pt>
                <c:pt idx="297">
                  <c:v>6.0790414432995998</c:v>
                </c:pt>
                <c:pt idx="298">
                  <c:v>6.0790414432995998</c:v>
                </c:pt>
                <c:pt idx="299">
                  <c:v>6.0790414432995998</c:v>
                </c:pt>
                <c:pt idx="300">
                  <c:v>6.0790414432995998</c:v>
                </c:pt>
                <c:pt idx="301">
                  <c:v>6.0790414432995998</c:v>
                </c:pt>
                <c:pt idx="302">
                  <c:v>6.0790414432995998</c:v>
                </c:pt>
                <c:pt idx="303">
                  <c:v>6.0790414432995998</c:v>
                </c:pt>
                <c:pt idx="304">
                  <c:v>6.0790414432995998</c:v>
                </c:pt>
                <c:pt idx="305">
                  <c:v>6.0790414432995998</c:v>
                </c:pt>
                <c:pt idx="306">
                  <c:v>6.0790414432995998</c:v>
                </c:pt>
                <c:pt idx="307">
                  <c:v>6.0790414432995998</c:v>
                </c:pt>
                <c:pt idx="308">
                  <c:v>6.0790414432995998</c:v>
                </c:pt>
                <c:pt idx="309">
                  <c:v>6.0790414432995998</c:v>
                </c:pt>
                <c:pt idx="310">
                  <c:v>6.0790414432995998</c:v>
                </c:pt>
                <c:pt idx="311">
                  <c:v>6.0790414432995998</c:v>
                </c:pt>
                <c:pt idx="312">
                  <c:v>6.0790414432995998</c:v>
                </c:pt>
                <c:pt idx="313">
                  <c:v>6.0790414432995998</c:v>
                </c:pt>
                <c:pt idx="314">
                  <c:v>6.0790414432995998</c:v>
                </c:pt>
                <c:pt idx="315">
                  <c:v>6.0790414432995998</c:v>
                </c:pt>
                <c:pt idx="316">
                  <c:v>6.0790414432995998</c:v>
                </c:pt>
                <c:pt idx="317">
                  <c:v>6.0790414432995998</c:v>
                </c:pt>
                <c:pt idx="318">
                  <c:v>6.0790414432995998</c:v>
                </c:pt>
                <c:pt idx="319">
                  <c:v>6.0790414432995998</c:v>
                </c:pt>
                <c:pt idx="320">
                  <c:v>6.0790414432995998</c:v>
                </c:pt>
                <c:pt idx="321">
                  <c:v>6.0790414432995998</c:v>
                </c:pt>
                <c:pt idx="322">
                  <c:v>6.0790414432995998</c:v>
                </c:pt>
                <c:pt idx="323">
                  <c:v>6.0790414432995998</c:v>
                </c:pt>
                <c:pt idx="324">
                  <c:v>6.0790414432995998</c:v>
                </c:pt>
                <c:pt idx="325">
                  <c:v>6.0790414432995998</c:v>
                </c:pt>
                <c:pt idx="326">
                  <c:v>6.0790414432995998</c:v>
                </c:pt>
                <c:pt idx="327">
                  <c:v>6.0790414432995998</c:v>
                </c:pt>
                <c:pt idx="328">
                  <c:v>6.0790414432995998</c:v>
                </c:pt>
                <c:pt idx="329">
                  <c:v>6.0790414432995998</c:v>
                </c:pt>
                <c:pt idx="330">
                  <c:v>6.0790414432995998</c:v>
                </c:pt>
                <c:pt idx="331">
                  <c:v>6.0790414432995998</c:v>
                </c:pt>
                <c:pt idx="332">
                  <c:v>6.0790414432995998</c:v>
                </c:pt>
                <c:pt idx="333">
                  <c:v>6.0790414432995998</c:v>
                </c:pt>
                <c:pt idx="334">
                  <c:v>6.0790414432995998</c:v>
                </c:pt>
                <c:pt idx="335">
                  <c:v>6.0790414432995998</c:v>
                </c:pt>
                <c:pt idx="336">
                  <c:v>6.0790414432995998</c:v>
                </c:pt>
                <c:pt idx="337">
                  <c:v>6.0790414432995998</c:v>
                </c:pt>
                <c:pt idx="338">
                  <c:v>6.0790414432995998</c:v>
                </c:pt>
                <c:pt idx="339">
                  <c:v>6.0790414432995998</c:v>
                </c:pt>
                <c:pt idx="340">
                  <c:v>6.0790414432995998</c:v>
                </c:pt>
                <c:pt idx="341">
                  <c:v>6.0790414432995998</c:v>
                </c:pt>
                <c:pt idx="342">
                  <c:v>6.0790414432995998</c:v>
                </c:pt>
                <c:pt idx="343">
                  <c:v>6.0790414432995998</c:v>
                </c:pt>
                <c:pt idx="344">
                  <c:v>6.0790414432995998</c:v>
                </c:pt>
                <c:pt idx="345">
                  <c:v>6.0790414432995998</c:v>
                </c:pt>
                <c:pt idx="346">
                  <c:v>6.0790414432995998</c:v>
                </c:pt>
                <c:pt idx="347">
                  <c:v>6.0790414432995998</c:v>
                </c:pt>
                <c:pt idx="348">
                  <c:v>6.0790414432995998</c:v>
                </c:pt>
                <c:pt idx="349">
                  <c:v>6.0790414432995998</c:v>
                </c:pt>
                <c:pt idx="350">
                  <c:v>6.0790414432995998</c:v>
                </c:pt>
                <c:pt idx="351">
                  <c:v>6.0790414432995998</c:v>
                </c:pt>
                <c:pt idx="352">
                  <c:v>6.0790414432995998</c:v>
                </c:pt>
                <c:pt idx="353">
                  <c:v>6.0790414432995998</c:v>
                </c:pt>
                <c:pt idx="354">
                  <c:v>6.0790414432995998</c:v>
                </c:pt>
                <c:pt idx="355">
                  <c:v>6.0790414432995998</c:v>
                </c:pt>
                <c:pt idx="356">
                  <c:v>6.0790414432995998</c:v>
                </c:pt>
                <c:pt idx="357">
                  <c:v>6.0790414432995998</c:v>
                </c:pt>
                <c:pt idx="358">
                  <c:v>6.0790414432995998</c:v>
                </c:pt>
                <c:pt idx="359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0A-46CE-B944-FC6369C00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crossAx val="179655808"/>
        <c:crosses val="autoZero"/>
        <c:auto val="0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Interest Rate Scenari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21'!$B$1</c:f>
              <c:strCache>
                <c:ptCount val="1"/>
                <c:pt idx="0">
                  <c:v>2yr Swap</c:v>
                </c:pt>
              </c:strCache>
            </c:strRef>
          </c:tx>
          <c:marker>
            <c:symbol val="none"/>
          </c:marker>
          <c:cat>
            <c:numRef>
              <c:f>'Oct2021'!$A$2:$A$233</c:f>
              <c:numCache>
                <c:formatCode>[$-409]mmm\-yy;@</c:formatCode>
                <c:ptCount val="232"/>
                <c:pt idx="0">
                  <c:v>44500</c:v>
                </c:pt>
                <c:pt idx="1">
                  <c:v>44530</c:v>
                </c:pt>
                <c:pt idx="2">
                  <c:v>44561</c:v>
                </c:pt>
                <c:pt idx="3">
                  <c:v>44592</c:v>
                </c:pt>
                <c:pt idx="4">
                  <c:v>44620</c:v>
                </c:pt>
                <c:pt idx="5">
                  <c:v>44651</c:v>
                </c:pt>
                <c:pt idx="6">
                  <c:v>44681</c:v>
                </c:pt>
                <c:pt idx="7">
                  <c:v>44712</c:v>
                </c:pt>
                <c:pt idx="8">
                  <c:v>44742</c:v>
                </c:pt>
                <c:pt idx="9">
                  <c:v>44773</c:v>
                </c:pt>
                <c:pt idx="10">
                  <c:v>44804</c:v>
                </c:pt>
                <c:pt idx="11">
                  <c:v>44834</c:v>
                </c:pt>
                <c:pt idx="12">
                  <c:v>44865</c:v>
                </c:pt>
                <c:pt idx="13">
                  <c:v>44895</c:v>
                </c:pt>
                <c:pt idx="14">
                  <c:v>44926</c:v>
                </c:pt>
                <c:pt idx="15">
                  <c:v>44957</c:v>
                </c:pt>
                <c:pt idx="16">
                  <c:v>44985</c:v>
                </c:pt>
                <c:pt idx="17">
                  <c:v>45016</c:v>
                </c:pt>
                <c:pt idx="18">
                  <c:v>45046</c:v>
                </c:pt>
                <c:pt idx="19">
                  <c:v>45077</c:v>
                </c:pt>
                <c:pt idx="20">
                  <c:v>45107</c:v>
                </c:pt>
                <c:pt idx="21">
                  <c:v>45138</c:v>
                </c:pt>
                <c:pt idx="22">
                  <c:v>45169</c:v>
                </c:pt>
                <c:pt idx="23">
                  <c:v>45199</c:v>
                </c:pt>
                <c:pt idx="24">
                  <c:v>45230</c:v>
                </c:pt>
                <c:pt idx="25">
                  <c:v>45260</c:v>
                </c:pt>
                <c:pt idx="26">
                  <c:v>45291</c:v>
                </c:pt>
                <c:pt idx="27">
                  <c:v>45322</c:v>
                </c:pt>
                <c:pt idx="28">
                  <c:v>45351</c:v>
                </c:pt>
                <c:pt idx="29">
                  <c:v>45382</c:v>
                </c:pt>
                <c:pt idx="30">
                  <c:v>45412</c:v>
                </c:pt>
                <c:pt idx="31">
                  <c:v>45443</c:v>
                </c:pt>
                <c:pt idx="32">
                  <c:v>45473</c:v>
                </c:pt>
                <c:pt idx="33">
                  <c:v>45504</c:v>
                </c:pt>
                <c:pt idx="34">
                  <c:v>45535</c:v>
                </c:pt>
                <c:pt idx="35">
                  <c:v>45565</c:v>
                </c:pt>
                <c:pt idx="36">
                  <c:v>45596</c:v>
                </c:pt>
                <c:pt idx="37">
                  <c:v>45626</c:v>
                </c:pt>
                <c:pt idx="38">
                  <c:v>45657</c:v>
                </c:pt>
                <c:pt idx="39">
                  <c:v>45688</c:v>
                </c:pt>
                <c:pt idx="40">
                  <c:v>45716</c:v>
                </c:pt>
                <c:pt idx="41">
                  <c:v>45747</c:v>
                </c:pt>
                <c:pt idx="42">
                  <c:v>45777</c:v>
                </c:pt>
                <c:pt idx="43">
                  <c:v>45808</c:v>
                </c:pt>
                <c:pt idx="44">
                  <c:v>45838</c:v>
                </c:pt>
                <c:pt idx="45">
                  <c:v>45869</c:v>
                </c:pt>
                <c:pt idx="46">
                  <c:v>45900</c:v>
                </c:pt>
                <c:pt idx="47">
                  <c:v>45930</c:v>
                </c:pt>
                <c:pt idx="48">
                  <c:v>45961</c:v>
                </c:pt>
                <c:pt idx="49">
                  <c:v>45991</c:v>
                </c:pt>
                <c:pt idx="50">
                  <c:v>46022</c:v>
                </c:pt>
                <c:pt idx="51">
                  <c:v>46053</c:v>
                </c:pt>
                <c:pt idx="52">
                  <c:v>46081</c:v>
                </c:pt>
                <c:pt idx="53">
                  <c:v>46112</c:v>
                </c:pt>
                <c:pt idx="54">
                  <c:v>46142</c:v>
                </c:pt>
                <c:pt idx="55">
                  <c:v>46173</c:v>
                </c:pt>
                <c:pt idx="56">
                  <c:v>46203</c:v>
                </c:pt>
                <c:pt idx="57">
                  <c:v>46234</c:v>
                </c:pt>
                <c:pt idx="58">
                  <c:v>46265</c:v>
                </c:pt>
                <c:pt idx="59">
                  <c:v>46295</c:v>
                </c:pt>
                <c:pt idx="60">
                  <c:v>46326</c:v>
                </c:pt>
                <c:pt idx="61">
                  <c:v>46356</c:v>
                </c:pt>
                <c:pt idx="62">
                  <c:v>46387</c:v>
                </c:pt>
                <c:pt idx="63">
                  <c:v>46418</c:v>
                </c:pt>
                <c:pt idx="64">
                  <c:v>46446</c:v>
                </c:pt>
                <c:pt idx="65">
                  <c:v>46477</c:v>
                </c:pt>
                <c:pt idx="66">
                  <c:v>46507</c:v>
                </c:pt>
                <c:pt idx="67">
                  <c:v>46538</c:v>
                </c:pt>
                <c:pt idx="68">
                  <c:v>46568</c:v>
                </c:pt>
                <c:pt idx="69">
                  <c:v>46599</c:v>
                </c:pt>
                <c:pt idx="70">
                  <c:v>46630</c:v>
                </c:pt>
                <c:pt idx="71">
                  <c:v>46660</c:v>
                </c:pt>
                <c:pt idx="72">
                  <c:v>46691</c:v>
                </c:pt>
                <c:pt idx="73">
                  <c:v>46721</c:v>
                </c:pt>
                <c:pt idx="74">
                  <c:v>46752</c:v>
                </c:pt>
                <c:pt idx="75">
                  <c:v>46783</c:v>
                </c:pt>
                <c:pt idx="76">
                  <c:v>46812</c:v>
                </c:pt>
                <c:pt idx="77">
                  <c:v>46843</c:v>
                </c:pt>
                <c:pt idx="78">
                  <c:v>46873</c:v>
                </c:pt>
                <c:pt idx="79">
                  <c:v>46904</c:v>
                </c:pt>
                <c:pt idx="80">
                  <c:v>46934</c:v>
                </c:pt>
                <c:pt idx="81">
                  <c:v>46965</c:v>
                </c:pt>
                <c:pt idx="82">
                  <c:v>46996</c:v>
                </c:pt>
                <c:pt idx="83">
                  <c:v>47026</c:v>
                </c:pt>
                <c:pt idx="84">
                  <c:v>47057</c:v>
                </c:pt>
                <c:pt idx="85">
                  <c:v>47087</c:v>
                </c:pt>
                <c:pt idx="86">
                  <c:v>47118</c:v>
                </c:pt>
                <c:pt idx="87">
                  <c:v>47149</c:v>
                </c:pt>
                <c:pt idx="88">
                  <c:v>47177</c:v>
                </c:pt>
                <c:pt idx="89">
                  <c:v>47208</c:v>
                </c:pt>
                <c:pt idx="90">
                  <c:v>47238</c:v>
                </c:pt>
                <c:pt idx="91">
                  <c:v>47269</c:v>
                </c:pt>
                <c:pt idx="92">
                  <c:v>47299</c:v>
                </c:pt>
                <c:pt idx="93">
                  <c:v>47330</c:v>
                </c:pt>
                <c:pt idx="94">
                  <c:v>47361</c:v>
                </c:pt>
                <c:pt idx="95">
                  <c:v>47391</c:v>
                </c:pt>
                <c:pt idx="96">
                  <c:v>47422</c:v>
                </c:pt>
                <c:pt idx="97">
                  <c:v>47452</c:v>
                </c:pt>
                <c:pt idx="98">
                  <c:v>47483</c:v>
                </c:pt>
                <c:pt idx="99">
                  <c:v>47514</c:v>
                </c:pt>
                <c:pt idx="100">
                  <c:v>47542</c:v>
                </c:pt>
                <c:pt idx="101">
                  <c:v>47573</c:v>
                </c:pt>
                <c:pt idx="102">
                  <c:v>47603</c:v>
                </c:pt>
                <c:pt idx="103">
                  <c:v>47634</c:v>
                </c:pt>
                <c:pt idx="104">
                  <c:v>47664</c:v>
                </c:pt>
                <c:pt idx="105">
                  <c:v>47695</c:v>
                </c:pt>
                <c:pt idx="106">
                  <c:v>47726</c:v>
                </c:pt>
                <c:pt idx="107">
                  <c:v>47756</c:v>
                </c:pt>
                <c:pt idx="108">
                  <c:v>47787</c:v>
                </c:pt>
                <c:pt idx="109">
                  <c:v>47817</c:v>
                </c:pt>
                <c:pt idx="110">
                  <c:v>47848</c:v>
                </c:pt>
                <c:pt idx="111">
                  <c:v>47879</c:v>
                </c:pt>
                <c:pt idx="112">
                  <c:v>47907</c:v>
                </c:pt>
                <c:pt idx="113">
                  <c:v>47938</c:v>
                </c:pt>
                <c:pt idx="114">
                  <c:v>47968</c:v>
                </c:pt>
                <c:pt idx="115">
                  <c:v>47999</c:v>
                </c:pt>
                <c:pt idx="116">
                  <c:v>48029</c:v>
                </c:pt>
                <c:pt idx="117">
                  <c:v>48060</c:v>
                </c:pt>
                <c:pt idx="118">
                  <c:v>48091</c:v>
                </c:pt>
                <c:pt idx="119">
                  <c:v>48121</c:v>
                </c:pt>
                <c:pt idx="120">
                  <c:v>48152</c:v>
                </c:pt>
                <c:pt idx="121">
                  <c:v>48182</c:v>
                </c:pt>
                <c:pt idx="122">
                  <c:v>48213</c:v>
                </c:pt>
                <c:pt idx="123">
                  <c:v>48244</c:v>
                </c:pt>
                <c:pt idx="124">
                  <c:v>48273</c:v>
                </c:pt>
                <c:pt idx="125">
                  <c:v>48304</c:v>
                </c:pt>
                <c:pt idx="126">
                  <c:v>48334</c:v>
                </c:pt>
                <c:pt idx="127">
                  <c:v>48365</c:v>
                </c:pt>
                <c:pt idx="128">
                  <c:v>48395</c:v>
                </c:pt>
                <c:pt idx="129">
                  <c:v>48426</c:v>
                </c:pt>
                <c:pt idx="130">
                  <c:v>48457</c:v>
                </c:pt>
                <c:pt idx="131">
                  <c:v>48487</c:v>
                </c:pt>
                <c:pt idx="132">
                  <c:v>48518</c:v>
                </c:pt>
                <c:pt idx="133">
                  <c:v>48548</c:v>
                </c:pt>
                <c:pt idx="134">
                  <c:v>48579</c:v>
                </c:pt>
                <c:pt idx="135">
                  <c:v>48610</c:v>
                </c:pt>
                <c:pt idx="136">
                  <c:v>48638</c:v>
                </c:pt>
                <c:pt idx="137">
                  <c:v>48669</c:v>
                </c:pt>
                <c:pt idx="138">
                  <c:v>48699</c:v>
                </c:pt>
                <c:pt idx="139">
                  <c:v>48730</c:v>
                </c:pt>
                <c:pt idx="140">
                  <c:v>48760</c:v>
                </c:pt>
                <c:pt idx="141">
                  <c:v>48791</c:v>
                </c:pt>
                <c:pt idx="142">
                  <c:v>48822</c:v>
                </c:pt>
                <c:pt idx="143">
                  <c:v>48852</c:v>
                </c:pt>
                <c:pt idx="144">
                  <c:v>48883</c:v>
                </c:pt>
                <c:pt idx="145">
                  <c:v>48913</c:v>
                </c:pt>
                <c:pt idx="146">
                  <c:v>48944</c:v>
                </c:pt>
                <c:pt idx="147">
                  <c:v>48975</c:v>
                </c:pt>
                <c:pt idx="148">
                  <c:v>49003</c:v>
                </c:pt>
                <c:pt idx="149">
                  <c:v>49034</c:v>
                </c:pt>
                <c:pt idx="150">
                  <c:v>49064</c:v>
                </c:pt>
                <c:pt idx="151">
                  <c:v>49095</c:v>
                </c:pt>
                <c:pt idx="152">
                  <c:v>49125</c:v>
                </c:pt>
                <c:pt idx="153">
                  <c:v>49156</c:v>
                </c:pt>
                <c:pt idx="154">
                  <c:v>49187</c:v>
                </c:pt>
                <c:pt idx="155">
                  <c:v>49217</c:v>
                </c:pt>
                <c:pt idx="156">
                  <c:v>49248</c:v>
                </c:pt>
                <c:pt idx="157">
                  <c:v>49278</c:v>
                </c:pt>
                <c:pt idx="158">
                  <c:v>49309</c:v>
                </c:pt>
                <c:pt idx="159">
                  <c:v>49340</c:v>
                </c:pt>
                <c:pt idx="160">
                  <c:v>49368</c:v>
                </c:pt>
                <c:pt idx="161">
                  <c:v>49399</c:v>
                </c:pt>
                <c:pt idx="162">
                  <c:v>49429</c:v>
                </c:pt>
                <c:pt idx="163">
                  <c:v>49460</c:v>
                </c:pt>
                <c:pt idx="164">
                  <c:v>49490</c:v>
                </c:pt>
                <c:pt idx="165">
                  <c:v>49521</c:v>
                </c:pt>
                <c:pt idx="166">
                  <c:v>49552</c:v>
                </c:pt>
                <c:pt idx="167">
                  <c:v>49582</c:v>
                </c:pt>
                <c:pt idx="168">
                  <c:v>49613</c:v>
                </c:pt>
                <c:pt idx="169">
                  <c:v>49643</c:v>
                </c:pt>
                <c:pt idx="170">
                  <c:v>49674</c:v>
                </c:pt>
                <c:pt idx="171">
                  <c:v>49705</c:v>
                </c:pt>
                <c:pt idx="172">
                  <c:v>49734</c:v>
                </c:pt>
                <c:pt idx="173">
                  <c:v>49765</c:v>
                </c:pt>
                <c:pt idx="174">
                  <c:v>49795</c:v>
                </c:pt>
                <c:pt idx="175">
                  <c:v>49826</c:v>
                </c:pt>
                <c:pt idx="176">
                  <c:v>49856</c:v>
                </c:pt>
                <c:pt idx="177">
                  <c:v>49887</c:v>
                </c:pt>
                <c:pt idx="178">
                  <c:v>49918</c:v>
                </c:pt>
                <c:pt idx="179">
                  <c:v>49948</c:v>
                </c:pt>
                <c:pt idx="180">
                  <c:v>49979</c:v>
                </c:pt>
                <c:pt idx="181">
                  <c:v>50009</c:v>
                </c:pt>
                <c:pt idx="182">
                  <c:v>50040</c:v>
                </c:pt>
                <c:pt idx="183">
                  <c:v>50071</c:v>
                </c:pt>
                <c:pt idx="184">
                  <c:v>50099</c:v>
                </c:pt>
                <c:pt idx="185">
                  <c:v>50130</c:v>
                </c:pt>
                <c:pt idx="186">
                  <c:v>50160</c:v>
                </c:pt>
                <c:pt idx="187">
                  <c:v>50191</c:v>
                </c:pt>
                <c:pt idx="188">
                  <c:v>50221</c:v>
                </c:pt>
                <c:pt idx="189">
                  <c:v>50252</c:v>
                </c:pt>
                <c:pt idx="190">
                  <c:v>50283</c:v>
                </c:pt>
                <c:pt idx="191">
                  <c:v>50313</c:v>
                </c:pt>
                <c:pt idx="192">
                  <c:v>50344</c:v>
                </c:pt>
                <c:pt idx="193">
                  <c:v>50374</c:v>
                </c:pt>
                <c:pt idx="194">
                  <c:v>50405</c:v>
                </c:pt>
                <c:pt idx="195">
                  <c:v>50436</c:v>
                </c:pt>
                <c:pt idx="196">
                  <c:v>50464</c:v>
                </c:pt>
                <c:pt idx="197">
                  <c:v>50495</c:v>
                </c:pt>
                <c:pt idx="198">
                  <c:v>50525</c:v>
                </c:pt>
                <c:pt idx="199">
                  <c:v>50556</c:v>
                </c:pt>
                <c:pt idx="200">
                  <c:v>50586</c:v>
                </c:pt>
                <c:pt idx="201">
                  <c:v>50617</c:v>
                </c:pt>
                <c:pt idx="202">
                  <c:v>50648</c:v>
                </c:pt>
                <c:pt idx="203">
                  <c:v>50678</c:v>
                </c:pt>
                <c:pt idx="204">
                  <c:v>50709</c:v>
                </c:pt>
                <c:pt idx="205">
                  <c:v>50739</c:v>
                </c:pt>
                <c:pt idx="206">
                  <c:v>50770</c:v>
                </c:pt>
                <c:pt idx="207">
                  <c:v>50801</c:v>
                </c:pt>
                <c:pt idx="208">
                  <c:v>50829</c:v>
                </c:pt>
                <c:pt idx="209">
                  <c:v>50860</c:v>
                </c:pt>
                <c:pt idx="210">
                  <c:v>50890</c:v>
                </c:pt>
                <c:pt idx="211">
                  <c:v>50921</c:v>
                </c:pt>
                <c:pt idx="212">
                  <c:v>50951</c:v>
                </c:pt>
                <c:pt idx="213">
                  <c:v>50982</c:v>
                </c:pt>
                <c:pt idx="214">
                  <c:v>51013</c:v>
                </c:pt>
                <c:pt idx="215">
                  <c:v>51043</c:v>
                </c:pt>
                <c:pt idx="216">
                  <c:v>51074</c:v>
                </c:pt>
                <c:pt idx="217">
                  <c:v>51104</c:v>
                </c:pt>
                <c:pt idx="218">
                  <c:v>51135</c:v>
                </c:pt>
                <c:pt idx="219">
                  <c:v>51166</c:v>
                </c:pt>
                <c:pt idx="220">
                  <c:v>51195</c:v>
                </c:pt>
                <c:pt idx="221">
                  <c:v>51226</c:v>
                </c:pt>
                <c:pt idx="222">
                  <c:v>51256</c:v>
                </c:pt>
                <c:pt idx="223">
                  <c:v>51287</c:v>
                </c:pt>
                <c:pt idx="224">
                  <c:v>51317</c:v>
                </c:pt>
                <c:pt idx="225">
                  <c:v>51348</c:v>
                </c:pt>
                <c:pt idx="226">
                  <c:v>51379</c:v>
                </c:pt>
                <c:pt idx="227">
                  <c:v>51409</c:v>
                </c:pt>
                <c:pt idx="228">
                  <c:v>51440</c:v>
                </c:pt>
                <c:pt idx="229">
                  <c:v>51470</c:v>
                </c:pt>
                <c:pt idx="230">
                  <c:v>51501</c:v>
                </c:pt>
                <c:pt idx="231">
                  <c:v>51532</c:v>
                </c:pt>
              </c:numCache>
            </c:numRef>
          </c:cat>
          <c:val>
            <c:numRef>
              <c:f>'Oct2021'!$B$2:$B$233</c:f>
              <c:numCache>
                <c:formatCode>0.00</c:formatCode>
                <c:ptCount val="232"/>
                <c:pt idx="0">
                  <c:v>0.38080000000000003</c:v>
                </c:pt>
                <c:pt idx="1">
                  <c:v>0.38080000000000003</c:v>
                </c:pt>
                <c:pt idx="2">
                  <c:v>0.38080000000000003</c:v>
                </c:pt>
                <c:pt idx="3">
                  <c:v>0.38080000000000003</c:v>
                </c:pt>
                <c:pt idx="4">
                  <c:v>0.38080000000000003</c:v>
                </c:pt>
                <c:pt idx="5">
                  <c:v>0.38080000000000003</c:v>
                </c:pt>
                <c:pt idx="6">
                  <c:v>0.38080000000000003</c:v>
                </c:pt>
                <c:pt idx="7">
                  <c:v>0.38080000000000003</c:v>
                </c:pt>
                <c:pt idx="8">
                  <c:v>0.38080000000000003</c:v>
                </c:pt>
                <c:pt idx="9">
                  <c:v>0.38080000000000003</c:v>
                </c:pt>
                <c:pt idx="10">
                  <c:v>0.38080000000000003</c:v>
                </c:pt>
                <c:pt idx="11">
                  <c:v>0.38080000000000003</c:v>
                </c:pt>
                <c:pt idx="12">
                  <c:v>0.38080000000000003</c:v>
                </c:pt>
                <c:pt idx="13">
                  <c:v>0.38080000000000003</c:v>
                </c:pt>
                <c:pt idx="14">
                  <c:v>0.38080000000000003</c:v>
                </c:pt>
                <c:pt idx="15">
                  <c:v>0.38080000000000003</c:v>
                </c:pt>
                <c:pt idx="16">
                  <c:v>0.38080000000000003</c:v>
                </c:pt>
                <c:pt idx="17">
                  <c:v>0.38080000000000003</c:v>
                </c:pt>
                <c:pt idx="18">
                  <c:v>0.38080000000000003</c:v>
                </c:pt>
                <c:pt idx="19">
                  <c:v>0.38080000000000003</c:v>
                </c:pt>
                <c:pt idx="20">
                  <c:v>0.38080000000000003</c:v>
                </c:pt>
                <c:pt idx="21">
                  <c:v>0.38080000000000003</c:v>
                </c:pt>
                <c:pt idx="22">
                  <c:v>0.38080000000000003</c:v>
                </c:pt>
                <c:pt idx="23">
                  <c:v>0.38080000000000003</c:v>
                </c:pt>
                <c:pt idx="24">
                  <c:v>0.38080000000000003</c:v>
                </c:pt>
                <c:pt idx="25">
                  <c:v>0.38080000000000003</c:v>
                </c:pt>
                <c:pt idx="26">
                  <c:v>0.38080000000000003</c:v>
                </c:pt>
                <c:pt idx="27">
                  <c:v>0.38080000000000003</c:v>
                </c:pt>
                <c:pt idx="28">
                  <c:v>0.38080000000000003</c:v>
                </c:pt>
                <c:pt idx="29">
                  <c:v>0.38080000000000003</c:v>
                </c:pt>
                <c:pt idx="30">
                  <c:v>0.38080000000000003</c:v>
                </c:pt>
                <c:pt idx="31">
                  <c:v>0.38080000000000003</c:v>
                </c:pt>
                <c:pt idx="32">
                  <c:v>0.38080000000000003</c:v>
                </c:pt>
                <c:pt idx="33">
                  <c:v>0.38080000000000003</c:v>
                </c:pt>
                <c:pt idx="34">
                  <c:v>0.38080000000000003</c:v>
                </c:pt>
                <c:pt idx="35">
                  <c:v>0.38080000000000003</c:v>
                </c:pt>
                <c:pt idx="36">
                  <c:v>0.38080000000000003</c:v>
                </c:pt>
                <c:pt idx="37">
                  <c:v>0.38080000000000003</c:v>
                </c:pt>
                <c:pt idx="38">
                  <c:v>0.38080000000000003</c:v>
                </c:pt>
                <c:pt idx="39">
                  <c:v>0.38080000000000003</c:v>
                </c:pt>
                <c:pt idx="40">
                  <c:v>0.38080000000000003</c:v>
                </c:pt>
                <c:pt idx="41">
                  <c:v>0.38080000000000003</c:v>
                </c:pt>
                <c:pt idx="42">
                  <c:v>0.38080000000000003</c:v>
                </c:pt>
                <c:pt idx="43">
                  <c:v>0.38080000000000003</c:v>
                </c:pt>
                <c:pt idx="44">
                  <c:v>0.38080000000000003</c:v>
                </c:pt>
                <c:pt idx="45">
                  <c:v>0.38080000000000003</c:v>
                </c:pt>
                <c:pt idx="46">
                  <c:v>0.38080000000000003</c:v>
                </c:pt>
                <c:pt idx="47">
                  <c:v>0.38080000000000003</c:v>
                </c:pt>
                <c:pt idx="48">
                  <c:v>0.38080000000000003</c:v>
                </c:pt>
                <c:pt idx="49">
                  <c:v>0.38080000000000003</c:v>
                </c:pt>
                <c:pt idx="50">
                  <c:v>0.38080000000000003</c:v>
                </c:pt>
                <c:pt idx="51">
                  <c:v>0.38080000000000003</c:v>
                </c:pt>
                <c:pt idx="52">
                  <c:v>0.38080000000000003</c:v>
                </c:pt>
                <c:pt idx="53">
                  <c:v>0.38080000000000003</c:v>
                </c:pt>
                <c:pt idx="54">
                  <c:v>0.38080000000000003</c:v>
                </c:pt>
                <c:pt idx="55">
                  <c:v>0.38080000000000003</c:v>
                </c:pt>
                <c:pt idx="56">
                  <c:v>0.38080000000000003</c:v>
                </c:pt>
                <c:pt idx="57">
                  <c:v>0.38080000000000003</c:v>
                </c:pt>
                <c:pt idx="58">
                  <c:v>0.38080000000000003</c:v>
                </c:pt>
                <c:pt idx="59">
                  <c:v>0.38080000000000003</c:v>
                </c:pt>
                <c:pt idx="60">
                  <c:v>0.38080000000000003</c:v>
                </c:pt>
                <c:pt idx="61">
                  <c:v>0.38080000000000003</c:v>
                </c:pt>
                <c:pt idx="62">
                  <c:v>0.38080000000000003</c:v>
                </c:pt>
                <c:pt idx="63">
                  <c:v>0.38080000000000003</c:v>
                </c:pt>
                <c:pt idx="64">
                  <c:v>0.38080000000000003</c:v>
                </c:pt>
                <c:pt idx="65">
                  <c:v>0.38080000000000003</c:v>
                </c:pt>
                <c:pt idx="66">
                  <c:v>0.38080000000000003</c:v>
                </c:pt>
                <c:pt idx="67">
                  <c:v>0.38080000000000003</c:v>
                </c:pt>
                <c:pt idx="68">
                  <c:v>0.38080000000000003</c:v>
                </c:pt>
                <c:pt idx="69">
                  <c:v>0.38080000000000003</c:v>
                </c:pt>
                <c:pt idx="70">
                  <c:v>0.38080000000000003</c:v>
                </c:pt>
                <c:pt idx="71">
                  <c:v>0.38080000000000003</c:v>
                </c:pt>
                <c:pt idx="72">
                  <c:v>0.38080000000000003</c:v>
                </c:pt>
                <c:pt idx="73">
                  <c:v>0.38080000000000003</c:v>
                </c:pt>
                <c:pt idx="74">
                  <c:v>0.38080000000000003</c:v>
                </c:pt>
                <c:pt idx="75">
                  <c:v>0.38080000000000003</c:v>
                </c:pt>
                <c:pt idx="76">
                  <c:v>0.38080000000000003</c:v>
                </c:pt>
                <c:pt idx="77">
                  <c:v>0.38080000000000003</c:v>
                </c:pt>
                <c:pt idx="78">
                  <c:v>0.38080000000000003</c:v>
                </c:pt>
                <c:pt idx="79">
                  <c:v>0.38080000000000003</c:v>
                </c:pt>
                <c:pt idx="80">
                  <c:v>0.38080000000000003</c:v>
                </c:pt>
                <c:pt idx="81">
                  <c:v>0.38080000000000003</c:v>
                </c:pt>
                <c:pt idx="82">
                  <c:v>0.38080000000000003</c:v>
                </c:pt>
                <c:pt idx="83">
                  <c:v>0.38080000000000003</c:v>
                </c:pt>
                <c:pt idx="84">
                  <c:v>0.46076027777777778</c:v>
                </c:pt>
                <c:pt idx="85">
                  <c:v>0.54072055555555554</c:v>
                </c:pt>
                <c:pt idx="86">
                  <c:v>0.62068083333333335</c:v>
                </c:pt>
                <c:pt idx="87">
                  <c:v>0.70064111111111116</c:v>
                </c:pt>
                <c:pt idx="88">
                  <c:v>0.78060138888888897</c:v>
                </c:pt>
                <c:pt idx="89">
                  <c:v>0.86056166666666678</c:v>
                </c:pt>
                <c:pt idx="90">
                  <c:v>0.94052194444444459</c:v>
                </c:pt>
                <c:pt idx="91">
                  <c:v>1.0204822222222223</c:v>
                </c:pt>
                <c:pt idx="92">
                  <c:v>1.1004425</c:v>
                </c:pt>
                <c:pt idx="93">
                  <c:v>1.1804027777777777</c:v>
                </c:pt>
                <c:pt idx="94">
                  <c:v>1.2603630555555554</c:v>
                </c:pt>
                <c:pt idx="95">
                  <c:v>1.3403233333333331</c:v>
                </c:pt>
                <c:pt idx="96">
                  <c:v>1.4202836111111108</c:v>
                </c:pt>
                <c:pt idx="97">
                  <c:v>1.5002438888888885</c:v>
                </c:pt>
                <c:pt idx="98">
                  <c:v>1.5802041666666662</c:v>
                </c:pt>
                <c:pt idx="99">
                  <c:v>1.6601644444444439</c:v>
                </c:pt>
                <c:pt idx="100">
                  <c:v>1.7401247222222216</c:v>
                </c:pt>
                <c:pt idx="101">
                  <c:v>1.8200849999999993</c:v>
                </c:pt>
                <c:pt idx="102">
                  <c:v>1.900045277777777</c:v>
                </c:pt>
                <c:pt idx="103">
                  <c:v>1.9800055555555547</c:v>
                </c:pt>
                <c:pt idx="104">
                  <c:v>2.0599658333333326</c:v>
                </c:pt>
                <c:pt idx="105">
                  <c:v>2.1399261111111105</c:v>
                </c:pt>
                <c:pt idx="106">
                  <c:v>2.2198863888888885</c:v>
                </c:pt>
                <c:pt idx="107">
                  <c:v>2.2998466666666664</c:v>
                </c:pt>
                <c:pt idx="108">
                  <c:v>2.3798069444444443</c:v>
                </c:pt>
                <c:pt idx="109">
                  <c:v>2.4597672222222222</c:v>
                </c:pt>
                <c:pt idx="110">
                  <c:v>2.5397275000000001</c:v>
                </c:pt>
                <c:pt idx="111">
                  <c:v>2.6196877777777781</c:v>
                </c:pt>
                <c:pt idx="112">
                  <c:v>2.699648055555556</c:v>
                </c:pt>
                <c:pt idx="113">
                  <c:v>2.7796083333333339</c:v>
                </c:pt>
                <c:pt idx="114">
                  <c:v>2.8595686111111118</c:v>
                </c:pt>
                <c:pt idx="115">
                  <c:v>2.9395288888888897</c:v>
                </c:pt>
                <c:pt idx="116">
                  <c:v>3.0194891666666677</c:v>
                </c:pt>
                <c:pt idx="117">
                  <c:v>3.0994494444444456</c:v>
                </c:pt>
                <c:pt idx="118">
                  <c:v>3.1794097222222235</c:v>
                </c:pt>
                <c:pt idx="119">
                  <c:v>3.2593700000000001</c:v>
                </c:pt>
                <c:pt idx="120">
                  <c:v>3.2593700000000001</c:v>
                </c:pt>
                <c:pt idx="121">
                  <c:v>3.2593700000000001</c:v>
                </c:pt>
                <c:pt idx="122">
                  <c:v>3.2593700000000001</c:v>
                </c:pt>
                <c:pt idx="123">
                  <c:v>3.2593700000000001</c:v>
                </c:pt>
                <c:pt idx="124">
                  <c:v>3.2593700000000001</c:v>
                </c:pt>
                <c:pt idx="125">
                  <c:v>3.2593700000000001</c:v>
                </c:pt>
                <c:pt idx="126">
                  <c:v>3.2593700000000001</c:v>
                </c:pt>
                <c:pt idx="127">
                  <c:v>3.2593700000000001</c:v>
                </c:pt>
                <c:pt idx="128">
                  <c:v>3.2593700000000001</c:v>
                </c:pt>
                <c:pt idx="129">
                  <c:v>3.2593700000000001</c:v>
                </c:pt>
                <c:pt idx="130">
                  <c:v>3.2593700000000001</c:v>
                </c:pt>
                <c:pt idx="131">
                  <c:v>3.2593700000000001</c:v>
                </c:pt>
                <c:pt idx="132">
                  <c:v>3.2593700000000001</c:v>
                </c:pt>
                <c:pt idx="133">
                  <c:v>3.2593700000000001</c:v>
                </c:pt>
                <c:pt idx="134">
                  <c:v>3.2593700000000001</c:v>
                </c:pt>
                <c:pt idx="135">
                  <c:v>3.2593700000000001</c:v>
                </c:pt>
                <c:pt idx="136">
                  <c:v>3.2593700000000001</c:v>
                </c:pt>
                <c:pt idx="137">
                  <c:v>3.2593700000000001</c:v>
                </c:pt>
                <c:pt idx="138">
                  <c:v>3.2593700000000001</c:v>
                </c:pt>
                <c:pt idx="139">
                  <c:v>3.2593700000000001</c:v>
                </c:pt>
                <c:pt idx="140">
                  <c:v>3.2593700000000001</c:v>
                </c:pt>
                <c:pt idx="141">
                  <c:v>3.2593700000000001</c:v>
                </c:pt>
                <c:pt idx="142">
                  <c:v>3.2593700000000001</c:v>
                </c:pt>
                <c:pt idx="143">
                  <c:v>3.2593700000000001</c:v>
                </c:pt>
                <c:pt idx="144">
                  <c:v>3.2593700000000001</c:v>
                </c:pt>
                <c:pt idx="145">
                  <c:v>3.2593700000000001</c:v>
                </c:pt>
                <c:pt idx="146">
                  <c:v>3.2593700000000001</c:v>
                </c:pt>
                <c:pt idx="147">
                  <c:v>3.2593700000000001</c:v>
                </c:pt>
                <c:pt idx="148">
                  <c:v>3.2593700000000001</c:v>
                </c:pt>
                <c:pt idx="149">
                  <c:v>3.2593700000000001</c:v>
                </c:pt>
                <c:pt idx="150">
                  <c:v>3.2593700000000001</c:v>
                </c:pt>
                <c:pt idx="151">
                  <c:v>3.2593700000000001</c:v>
                </c:pt>
                <c:pt idx="152">
                  <c:v>3.2593700000000001</c:v>
                </c:pt>
                <c:pt idx="153">
                  <c:v>3.2593700000000001</c:v>
                </c:pt>
                <c:pt idx="154">
                  <c:v>3.2593700000000001</c:v>
                </c:pt>
                <c:pt idx="155">
                  <c:v>3.2593700000000001</c:v>
                </c:pt>
                <c:pt idx="156">
                  <c:v>3.2593700000000001</c:v>
                </c:pt>
                <c:pt idx="157">
                  <c:v>3.2593700000000001</c:v>
                </c:pt>
                <c:pt idx="158">
                  <c:v>3.2593700000000001</c:v>
                </c:pt>
                <c:pt idx="159">
                  <c:v>3.2593700000000001</c:v>
                </c:pt>
                <c:pt idx="160">
                  <c:v>3.2593700000000001</c:v>
                </c:pt>
                <c:pt idx="161">
                  <c:v>3.2593700000000001</c:v>
                </c:pt>
                <c:pt idx="162">
                  <c:v>3.2593700000000001</c:v>
                </c:pt>
                <c:pt idx="163">
                  <c:v>3.2593700000000001</c:v>
                </c:pt>
                <c:pt idx="164">
                  <c:v>3.2593700000000001</c:v>
                </c:pt>
                <c:pt idx="165">
                  <c:v>3.2593700000000001</c:v>
                </c:pt>
                <c:pt idx="166">
                  <c:v>3.2593700000000001</c:v>
                </c:pt>
                <c:pt idx="167">
                  <c:v>3.2593700000000001</c:v>
                </c:pt>
                <c:pt idx="168">
                  <c:v>3.2593700000000001</c:v>
                </c:pt>
                <c:pt idx="169">
                  <c:v>3.2593700000000001</c:v>
                </c:pt>
                <c:pt idx="170">
                  <c:v>3.2593700000000001</c:v>
                </c:pt>
                <c:pt idx="171">
                  <c:v>3.2593700000000001</c:v>
                </c:pt>
                <c:pt idx="172">
                  <c:v>3.2593700000000001</c:v>
                </c:pt>
                <c:pt idx="173">
                  <c:v>3.2593700000000001</c:v>
                </c:pt>
                <c:pt idx="174">
                  <c:v>3.2593700000000001</c:v>
                </c:pt>
                <c:pt idx="175">
                  <c:v>3.2593700000000001</c:v>
                </c:pt>
                <c:pt idx="176">
                  <c:v>3.2593700000000001</c:v>
                </c:pt>
                <c:pt idx="177">
                  <c:v>3.2593700000000001</c:v>
                </c:pt>
                <c:pt idx="178">
                  <c:v>3.2593700000000001</c:v>
                </c:pt>
                <c:pt idx="179">
                  <c:v>3.2593700000000001</c:v>
                </c:pt>
                <c:pt idx="180">
                  <c:v>3.2593700000000001</c:v>
                </c:pt>
                <c:pt idx="181">
                  <c:v>3.2593700000000001</c:v>
                </c:pt>
                <c:pt idx="182">
                  <c:v>3.2593700000000001</c:v>
                </c:pt>
                <c:pt idx="183">
                  <c:v>3.2593700000000001</c:v>
                </c:pt>
                <c:pt idx="184">
                  <c:v>3.2593700000000001</c:v>
                </c:pt>
                <c:pt idx="185">
                  <c:v>3.2593700000000001</c:v>
                </c:pt>
                <c:pt idx="186">
                  <c:v>3.2593700000000001</c:v>
                </c:pt>
                <c:pt idx="187">
                  <c:v>3.2593700000000001</c:v>
                </c:pt>
                <c:pt idx="188">
                  <c:v>3.2593700000000001</c:v>
                </c:pt>
                <c:pt idx="189">
                  <c:v>3.2593700000000001</c:v>
                </c:pt>
                <c:pt idx="190">
                  <c:v>3.2593700000000001</c:v>
                </c:pt>
                <c:pt idx="191">
                  <c:v>3.2593700000000001</c:v>
                </c:pt>
                <c:pt idx="192">
                  <c:v>3.2593700000000001</c:v>
                </c:pt>
                <c:pt idx="193">
                  <c:v>3.2593700000000001</c:v>
                </c:pt>
                <c:pt idx="194">
                  <c:v>3.2593700000000001</c:v>
                </c:pt>
                <c:pt idx="195">
                  <c:v>3.2593700000000001</c:v>
                </c:pt>
                <c:pt idx="196">
                  <c:v>3.2593700000000001</c:v>
                </c:pt>
                <c:pt idx="197">
                  <c:v>3.2593700000000001</c:v>
                </c:pt>
                <c:pt idx="198">
                  <c:v>3.2593700000000001</c:v>
                </c:pt>
                <c:pt idx="199">
                  <c:v>3.2593700000000001</c:v>
                </c:pt>
                <c:pt idx="200">
                  <c:v>3.2593700000000001</c:v>
                </c:pt>
                <c:pt idx="201">
                  <c:v>3.2593700000000001</c:v>
                </c:pt>
                <c:pt idx="202">
                  <c:v>3.2593700000000001</c:v>
                </c:pt>
                <c:pt idx="203">
                  <c:v>3.2593700000000001</c:v>
                </c:pt>
                <c:pt idx="204">
                  <c:v>3.2593700000000001</c:v>
                </c:pt>
                <c:pt idx="205">
                  <c:v>3.2593700000000001</c:v>
                </c:pt>
                <c:pt idx="206">
                  <c:v>3.2593700000000001</c:v>
                </c:pt>
                <c:pt idx="207">
                  <c:v>3.2593700000000001</c:v>
                </c:pt>
                <c:pt idx="208">
                  <c:v>3.2593700000000001</c:v>
                </c:pt>
                <c:pt idx="209">
                  <c:v>3.2593700000000001</c:v>
                </c:pt>
                <c:pt idx="210">
                  <c:v>3.2593700000000001</c:v>
                </c:pt>
                <c:pt idx="211">
                  <c:v>3.2593700000000001</c:v>
                </c:pt>
                <c:pt idx="212">
                  <c:v>3.2593700000000001</c:v>
                </c:pt>
                <c:pt idx="213">
                  <c:v>3.2593700000000001</c:v>
                </c:pt>
                <c:pt idx="214">
                  <c:v>3.2593700000000001</c:v>
                </c:pt>
                <c:pt idx="215">
                  <c:v>3.2593700000000001</c:v>
                </c:pt>
                <c:pt idx="216">
                  <c:v>3.2593700000000001</c:v>
                </c:pt>
                <c:pt idx="217">
                  <c:v>3.2593700000000001</c:v>
                </c:pt>
                <c:pt idx="218">
                  <c:v>3.2593700000000001</c:v>
                </c:pt>
                <c:pt idx="219">
                  <c:v>3.2593700000000001</c:v>
                </c:pt>
                <c:pt idx="220">
                  <c:v>3.2593700000000001</c:v>
                </c:pt>
                <c:pt idx="221">
                  <c:v>3.2593700000000001</c:v>
                </c:pt>
                <c:pt idx="222">
                  <c:v>3.2593700000000001</c:v>
                </c:pt>
                <c:pt idx="223">
                  <c:v>3.2593700000000001</c:v>
                </c:pt>
                <c:pt idx="224">
                  <c:v>3.2593700000000001</c:v>
                </c:pt>
                <c:pt idx="225">
                  <c:v>3.2593700000000001</c:v>
                </c:pt>
                <c:pt idx="226">
                  <c:v>3.2593700000000001</c:v>
                </c:pt>
                <c:pt idx="227">
                  <c:v>3.2593700000000001</c:v>
                </c:pt>
                <c:pt idx="228">
                  <c:v>3.2593700000000001</c:v>
                </c:pt>
                <c:pt idx="229">
                  <c:v>3.2593700000000001</c:v>
                </c:pt>
                <c:pt idx="230">
                  <c:v>3.2593700000000001</c:v>
                </c:pt>
                <c:pt idx="231">
                  <c:v>3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F3-45EE-8177-54B8168AA2E3}"/>
            </c:ext>
          </c:extLst>
        </c:ser>
        <c:ser>
          <c:idx val="1"/>
          <c:order val="1"/>
          <c:tx>
            <c:strRef>
              <c:f>'Oct2021'!$C$1</c:f>
              <c:strCache>
                <c:ptCount val="1"/>
                <c:pt idx="0">
                  <c:v>10yr Swap</c:v>
                </c:pt>
              </c:strCache>
            </c:strRef>
          </c:tx>
          <c:marker>
            <c:symbol val="none"/>
          </c:marker>
          <c:cat>
            <c:numRef>
              <c:f>'Oct2021'!$A$2:$A$233</c:f>
              <c:numCache>
                <c:formatCode>[$-409]mmm\-yy;@</c:formatCode>
                <c:ptCount val="232"/>
                <c:pt idx="0">
                  <c:v>44500</c:v>
                </c:pt>
                <c:pt idx="1">
                  <c:v>44530</c:v>
                </c:pt>
                <c:pt idx="2">
                  <c:v>44561</c:v>
                </c:pt>
                <c:pt idx="3">
                  <c:v>44592</c:v>
                </c:pt>
                <c:pt idx="4">
                  <c:v>44620</c:v>
                </c:pt>
                <c:pt idx="5">
                  <c:v>44651</c:v>
                </c:pt>
                <c:pt idx="6">
                  <c:v>44681</c:v>
                </c:pt>
                <c:pt idx="7">
                  <c:v>44712</c:v>
                </c:pt>
                <c:pt idx="8">
                  <c:v>44742</c:v>
                </c:pt>
                <c:pt idx="9">
                  <c:v>44773</c:v>
                </c:pt>
                <c:pt idx="10">
                  <c:v>44804</c:v>
                </c:pt>
                <c:pt idx="11">
                  <c:v>44834</c:v>
                </c:pt>
                <c:pt idx="12">
                  <c:v>44865</c:v>
                </c:pt>
                <c:pt idx="13">
                  <c:v>44895</c:v>
                </c:pt>
                <c:pt idx="14">
                  <c:v>44926</c:v>
                </c:pt>
                <c:pt idx="15">
                  <c:v>44957</c:v>
                </c:pt>
                <c:pt idx="16">
                  <c:v>44985</c:v>
                </c:pt>
                <c:pt idx="17">
                  <c:v>45016</c:v>
                </c:pt>
                <c:pt idx="18">
                  <c:v>45046</c:v>
                </c:pt>
                <c:pt idx="19">
                  <c:v>45077</c:v>
                </c:pt>
                <c:pt idx="20">
                  <c:v>45107</c:v>
                </c:pt>
                <c:pt idx="21">
                  <c:v>45138</c:v>
                </c:pt>
                <c:pt idx="22">
                  <c:v>45169</c:v>
                </c:pt>
                <c:pt idx="23">
                  <c:v>45199</c:v>
                </c:pt>
                <c:pt idx="24">
                  <c:v>45230</c:v>
                </c:pt>
                <c:pt idx="25">
                  <c:v>45260</c:v>
                </c:pt>
                <c:pt idx="26">
                  <c:v>45291</c:v>
                </c:pt>
                <c:pt idx="27">
                  <c:v>45322</c:v>
                </c:pt>
                <c:pt idx="28">
                  <c:v>45351</c:v>
                </c:pt>
                <c:pt idx="29">
                  <c:v>45382</c:v>
                </c:pt>
                <c:pt idx="30">
                  <c:v>45412</c:v>
                </c:pt>
                <c:pt idx="31">
                  <c:v>45443</c:v>
                </c:pt>
                <c:pt idx="32">
                  <c:v>45473</c:v>
                </c:pt>
                <c:pt idx="33">
                  <c:v>45504</c:v>
                </c:pt>
                <c:pt idx="34">
                  <c:v>45535</c:v>
                </c:pt>
                <c:pt idx="35">
                  <c:v>45565</c:v>
                </c:pt>
                <c:pt idx="36">
                  <c:v>45596</c:v>
                </c:pt>
                <c:pt idx="37">
                  <c:v>45626</c:v>
                </c:pt>
                <c:pt idx="38">
                  <c:v>45657</c:v>
                </c:pt>
                <c:pt idx="39">
                  <c:v>45688</c:v>
                </c:pt>
                <c:pt idx="40">
                  <c:v>45716</c:v>
                </c:pt>
                <c:pt idx="41">
                  <c:v>45747</c:v>
                </c:pt>
                <c:pt idx="42">
                  <c:v>45777</c:v>
                </c:pt>
                <c:pt idx="43">
                  <c:v>45808</c:v>
                </c:pt>
                <c:pt idx="44">
                  <c:v>45838</c:v>
                </c:pt>
                <c:pt idx="45">
                  <c:v>45869</c:v>
                </c:pt>
                <c:pt idx="46">
                  <c:v>45900</c:v>
                </c:pt>
                <c:pt idx="47">
                  <c:v>45930</c:v>
                </c:pt>
                <c:pt idx="48">
                  <c:v>45961</c:v>
                </c:pt>
                <c:pt idx="49">
                  <c:v>45991</c:v>
                </c:pt>
                <c:pt idx="50">
                  <c:v>46022</c:v>
                </c:pt>
                <c:pt idx="51">
                  <c:v>46053</c:v>
                </c:pt>
                <c:pt idx="52">
                  <c:v>46081</c:v>
                </c:pt>
                <c:pt idx="53">
                  <c:v>46112</c:v>
                </c:pt>
                <c:pt idx="54">
                  <c:v>46142</c:v>
                </c:pt>
                <c:pt idx="55">
                  <c:v>46173</c:v>
                </c:pt>
                <c:pt idx="56">
                  <c:v>46203</c:v>
                </c:pt>
                <c:pt idx="57">
                  <c:v>46234</c:v>
                </c:pt>
                <c:pt idx="58">
                  <c:v>46265</c:v>
                </c:pt>
                <c:pt idx="59">
                  <c:v>46295</c:v>
                </c:pt>
                <c:pt idx="60">
                  <c:v>46326</c:v>
                </c:pt>
                <c:pt idx="61">
                  <c:v>46356</c:v>
                </c:pt>
                <c:pt idx="62">
                  <c:v>46387</c:v>
                </c:pt>
                <c:pt idx="63">
                  <c:v>46418</c:v>
                </c:pt>
                <c:pt idx="64">
                  <c:v>46446</c:v>
                </c:pt>
                <c:pt idx="65">
                  <c:v>46477</c:v>
                </c:pt>
                <c:pt idx="66">
                  <c:v>46507</c:v>
                </c:pt>
                <c:pt idx="67">
                  <c:v>46538</c:v>
                </c:pt>
                <c:pt idx="68">
                  <c:v>46568</c:v>
                </c:pt>
                <c:pt idx="69">
                  <c:v>46599</c:v>
                </c:pt>
                <c:pt idx="70">
                  <c:v>46630</c:v>
                </c:pt>
                <c:pt idx="71">
                  <c:v>46660</c:v>
                </c:pt>
                <c:pt idx="72">
                  <c:v>46691</c:v>
                </c:pt>
                <c:pt idx="73">
                  <c:v>46721</c:v>
                </c:pt>
                <c:pt idx="74">
                  <c:v>46752</c:v>
                </c:pt>
                <c:pt idx="75">
                  <c:v>46783</c:v>
                </c:pt>
                <c:pt idx="76">
                  <c:v>46812</c:v>
                </c:pt>
                <c:pt idx="77">
                  <c:v>46843</c:v>
                </c:pt>
                <c:pt idx="78">
                  <c:v>46873</c:v>
                </c:pt>
                <c:pt idx="79">
                  <c:v>46904</c:v>
                </c:pt>
                <c:pt idx="80">
                  <c:v>46934</c:v>
                </c:pt>
                <c:pt idx="81">
                  <c:v>46965</c:v>
                </c:pt>
                <c:pt idx="82">
                  <c:v>46996</c:v>
                </c:pt>
                <c:pt idx="83">
                  <c:v>47026</c:v>
                </c:pt>
                <c:pt idx="84">
                  <c:v>47057</c:v>
                </c:pt>
                <c:pt idx="85">
                  <c:v>47087</c:v>
                </c:pt>
                <c:pt idx="86">
                  <c:v>47118</c:v>
                </c:pt>
                <c:pt idx="87">
                  <c:v>47149</c:v>
                </c:pt>
                <c:pt idx="88">
                  <c:v>47177</c:v>
                </c:pt>
                <c:pt idx="89">
                  <c:v>47208</c:v>
                </c:pt>
                <c:pt idx="90">
                  <c:v>47238</c:v>
                </c:pt>
                <c:pt idx="91">
                  <c:v>47269</c:v>
                </c:pt>
                <c:pt idx="92">
                  <c:v>47299</c:v>
                </c:pt>
                <c:pt idx="93">
                  <c:v>47330</c:v>
                </c:pt>
                <c:pt idx="94">
                  <c:v>47361</c:v>
                </c:pt>
                <c:pt idx="95">
                  <c:v>47391</c:v>
                </c:pt>
                <c:pt idx="96">
                  <c:v>47422</c:v>
                </c:pt>
                <c:pt idx="97">
                  <c:v>47452</c:v>
                </c:pt>
                <c:pt idx="98">
                  <c:v>47483</c:v>
                </c:pt>
                <c:pt idx="99">
                  <c:v>47514</c:v>
                </c:pt>
                <c:pt idx="100">
                  <c:v>47542</c:v>
                </c:pt>
                <c:pt idx="101">
                  <c:v>47573</c:v>
                </c:pt>
                <c:pt idx="102">
                  <c:v>47603</c:v>
                </c:pt>
                <c:pt idx="103">
                  <c:v>47634</c:v>
                </c:pt>
                <c:pt idx="104">
                  <c:v>47664</c:v>
                </c:pt>
                <c:pt idx="105">
                  <c:v>47695</c:v>
                </c:pt>
                <c:pt idx="106">
                  <c:v>47726</c:v>
                </c:pt>
                <c:pt idx="107">
                  <c:v>47756</c:v>
                </c:pt>
                <c:pt idx="108">
                  <c:v>47787</c:v>
                </c:pt>
                <c:pt idx="109">
                  <c:v>47817</c:v>
                </c:pt>
                <c:pt idx="110">
                  <c:v>47848</c:v>
                </c:pt>
                <c:pt idx="111">
                  <c:v>47879</c:v>
                </c:pt>
                <c:pt idx="112">
                  <c:v>47907</c:v>
                </c:pt>
                <c:pt idx="113">
                  <c:v>47938</c:v>
                </c:pt>
                <c:pt idx="114">
                  <c:v>47968</c:v>
                </c:pt>
                <c:pt idx="115">
                  <c:v>47999</c:v>
                </c:pt>
                <c:pt idx="116">
                  <c:v>48029</c:v>
                </c:pt>
                <c:pt idx="117">
                  <c:v>48060</c:v>
                </c:pt>
                <c:pt idx="118">
                  <c:v>48091</c:v>
                </c:pt>
                <c:pt idx="119">
                  <c:v>48121</c:v>
                </c:pt>
                <c:pt idx="120">
                  <c:v>48152</c:v>
                </c:pt>
                <c:pt idx="121">
                  <c:v>48182</c:v>
                </c:pt>
                <c:pt idx="122">
                  <c:v>48213</c:v>
                </c:pt>
                <c:pt idx="123">
                  <c:v>48244</c:v>
                </c:pt>
                <c:pt idx="124">
                  <c:v>48273</c:v>
                </c:pt>
                <c:pt idx="125">
                  <c:v>48304</c:v>
                </c:pt>
                <c:pt idx="126">
                  <c:v>48334</c:v>
                </c:pt>
                <c:pt idx="127">
                  <c:v>48365</c:v>
                </c:pt>
                <c:pt idx="128">
                  <c:v>48395</c:v>
                </c:pt>
                <c:pt idx="129">
                  <c:v>48426</c:v>
                </c:pt>
                <c:pt idx="130">
                  <c:v>48457</c:v>
                </c:pt>
                <c:pt idx="131">
                  <c:v>48487</c:v>
                </c:pt>
                <c:pt idx="132">
                  <c:v>48518</c:v>
                </c:pt>
                <c:pt idx="133">
                  <c:v>48548</c:v>
                </c:pt>
                <c:pt idx="134">
                  <c:v>48579</c:v>
                </c:pt>
                <c:pt idx="135">
                  <c:v>48610</c:v>
                </c:pt>
                <c:pt idx="136">
                  <c:v>48638</c:v>
                </c:pt>
                <c:pt idx="137">
                  <c:v>48669</c:v>
                </c:pt>
                <c:pt idx="138">
                  <c:v>48699</c:v>
                </c:pt>
                <c:pt idx="139">
                  <c:v>48730</c:v>
                </c:pt>
                <c:pt idx="140">
                  <c:v>48760</c:v>
                </c:pt>
                <c:pt idx="141">
                  <c:v>48791</c:v>
                </c:pt>
                <c:pt idx="142">
                  <c:v>48822</c:v>
                </c:pt>
                <c:pt idx="143">
                  <c:v>48852</c:v>
                </c:pt>
                <c:pt idx="144">
                  <c:v>48883</c:v>
                </c:pt>
                <c:pt idx="145">
                  <c:v>48913</c:v>
                </c:pt>
                <c:pt idx="146">
                  <c:v>48944</c:v>
                </c:pt>
                <c:pt idx="147">
                  <c:v>48975</c:v>
                </c:pt>
                <c:pt idx="148">
                  <c:v>49003</c:v>
                </c:pt>
                <c:pt idx="149">
                  <c:v>49034</c:v>
                </c:pt>
                <c:pt idx="150">
                  <c:v>49064</c:v>
                </c:pt>
                <c:pt idx="151">
                  <c:v>49095</c:v>
                </c:pt>
                <c:pt idx="152">
                  <c:v>49125</c:v>
                </c:pt>
                <c:pt idx="153">
                  <c:v>49156</c:v>
                </c:pt>
                <c:pt idx="154">
                  <c:v>49187</c:v>
                </c:pt>
                <c:pt idx="155">
                  <c:v>49217</c:v>
                </c:pt>
                <c:pt idx="156">
                  <c:v>49248</c:v>
                </c:pt>
                <c:pt idx="157">
                  <c:v>49278</c:v>
                </c:pt>
                <c:pt idx="158">
                  <c:v>49309</c:v>
                </c:pt>
                <c:pt idx="159">
                  <c:v>49340</c:v>
                </c:pt>
                <c:pt idx="160">
                  <c:v>49368</c:v>
                </c:pt>
                <c:pt idx="161">
                  <c:v>49399</c:v>
                </c:pt>
                <c:pt idx="162">
                  <c:v>49429</c:v>
                </c:pt>
                <c:pt idx="163">
                  <c:v>49460</c:v>
                </c:pt>
                <c:pt idx="164">
                  <c:v>49490</c:v>
                </c:pt>
                <c:pt idx="165">
                  <c:v>49521</c:v>
                </c:pt>
                <c:pt idx="166">
                  <c:v>49552</c:v>
                </c:pt>
                <c:pt idx="167">
                  <c:v>49582</c:v>
                </c:pt>
                <c:pt idx="168">
                  <c:v>49613</c:v>
                </c:pt>
                <c:pt idx="169">
                  <c:v>49643</c:v>
                </c:pt>
                <c:pt idx="170">
                  <c:v>49674</c:v>
                </c:pt>
                <c:pt idx="171">
                  <c:v>49705</c:v>
                </c:pt>
                <c:pt idx="172">
                  <c:v>49734</c:v>
                </c:pt>
                <c:pt idx="173">
                  <c:v>49765</c:v>
                </c:pt>
                <c:pt idx="174">
                  <c:v>49795</c:v>
                </c:pt>
                <c:pt idx="175">
                  <c:v>49826</c:v>
                </c:pt>
                <c:pt idx="176">
                  <c:v>49856</c:v>
                </c:pt>
                <c:pt idx="177">
                  <c:v>49887</c:v>
                </c:pt>
                <c:pt idx="178">
                  <c:v>49918</c:v>
                </c:pt>
                <c:pt idx="179">
                  <c:v>49948</c:v>
                </c:pt>
                <c:pt idx="180">
                  <c:v>49979</c:v>
                </c:pt>
                <c:pt idx="181">
                  <c:v>50009</c:v>
                </c:pt>
                <c:pt idx="182">
                  <c:v>50040</c:v>
                </c:pt>
                <c:pt idx="183">
                  <c:v>50071</c:v>
                </c:pt>
                <c:pt idx="184">
                  <c:v>50099</c:v>
                </c:pt>
                <c:pt idx="185">
                  <c:v>50130</c:v>
                </c:pt>
                <c:pt idx="186">
                  <c:v>50160</c:v>
                </c:pt>
                <c:pt idx="187">
                  <c:v>50191</c:v>
                </c:pt>
                <c:pt idx="188">
                  <c:v>50221</c:v>
                </c:pt>
                <c:pt idx="189">
                  <c:v>50252</c:v>
                </c:pt>
                <c:pt idx="190">
                  <c:v>50283</c:v>
                </c:pt>
                <c:pt idx="191">
                  <c:v>50313</c:v>
                </c:pt>
                <c:pt idx="192">
                  <c:v>50344</c:v>
                </c:pt>
                <c:pt idx="193">
                  <c:v>50374</c:v>
                </c:pt>
                <c:pt idx="194">
                  <c:v>50405</c:v>
                </c:pt>
                <c:pt idx="195">
                  <c:v>50436</c:v>
                </c:pt>
                <c:pt idx="196">
                  <c:v>50464</c:v>
                </c:pt>
                <c:pt idx="197">
                  <c:v>50495</c:v>
                </c:pt>
                <c:pt idx="198">
                  <c:v>50525</c:v>
                </c:pt>
                <c:pt idx="199">
                  <c:v>50556</c:v>
                </c:pt>
                <c:pt idx="200">
                  <c:v>50586</c:v>
                </c:pt>
                <c:pt idx="201">
                  <c:v>50617</c:v>
                </c:pt>
                <c:pt idx="202">
                  <c:v>50648</c:v>
                </c:pt>
                <c:pt idx="203">
                  <c:v>50678</c:v>
                </c:pt>
                <c:pt idx="204">
                  <c:v>50709</c:v>
                </c:pt>
                <c:pt idx="205">
                  <c:v>50739</c:v>
                </c:pt>
                <c:pt idx="206">
                  <c:v>50770</c:v>
                </c:pt>
                <c:pt idx="207">
                  <c:v>50801</c:v>
                </c:pt>
                <c:pt idx="208">
                  <c:v>50829</c:v>
                </c:pt>
                <c:pt idx="209">
                  <c:v>50860</c:v>
                </c:pt>
                <c:pt idx="210">
                  <c:v>50890</c:v>
                </c:pt>
                <c:pt idx="211">
                  <c:v>50921</c:v>
                </c:pt>
                <c:pt idx="212">
                  <c:v>50951</c:v>
                </c:pt>
                <c:pt idx="213">
                  <c:v>50982</c:v>
                </c:pt>
                <c:pt idx="214">
                  <c:v>51013</c:v>
                </c:pt>
                <c:pt idx="215">
                  <c:v>51043</c:v>
                </c:pt>
                <c:pt idx="216">
                  <c:v>51074</c:v>
                </c:pt>
                <c:pt idx="217">
                  <c:v>51104</c:v>
                </c:pt>
                <c:pt idx="218">
                  <c:v>51135</c:v>
                </c:pt>
                <c:pt idx="219">
                  <c:v>51166</c:v>
                </c:pt>
                <c:pt idx="220">
                  <c:v>51195</c:v>
                </c:pt>
                <c:pt idx="221">
                  <c:v>51226</c:v>
                </c:pt>
                <c:pt idx="222">
                  <c:v>51256</c:v>
                </c:pt>
                <c:pt idx="223">
                  <c:v>51287</c:v>
                </c:pt>
                <c:pt idx="224">
                  <c:v>51317</c:v>
                </c:pt>
                <c:pt idx="225">
                  <c:v>51348</c:v>
                </c:pt>
                <c:pt idx="226">
                  <c:v>51379</c:v>
                </c:pt>
                <c:pt idx="227">
                  <c:v>51409</c:v>
                </c:pt>
                <c:pt idx="228">
                  <c:v>51440</c:v>
                </c:pt>
                <c:pt idx="229">
                  <c:v>51470</c:v>
                </c:pt>
                <c:pt idx="230">
                  <c:v>51501</c:v>
                </c:pt>
                <c:pt idx="231">
                  <c:v>51532</c:v>
                </c:pt>
              </c:numCache>
            </c:numRef>
          </c:cat>
          <c:val>
            <c:numRef>
              <c:f>'Oct2021'!$C$2:$C$233</c:f>
              <c:numCache>
                <c:formatCode>0.00</c:formatCode>
                <c:ptCount val="232"/>
                <c:pt idx="0">
                  <c:v>1.5120277777777777</c:v>
                </c:pt>
                <c:pt idx="1">
                  <c:v>1.5165555555555554</c:v>
                </c:pt>
                <c:pt idx="2">
                  <c:v>1.5210833333333331</c:v>
                </c:pt>
                <c:pt idx="3">
                  <c:v>1.5256111111111108</c:v>
                </c:pt>
                <c:pt idx="4">
                  <c:v>1.5301388888888885</c:v>
                </c:pt>
                <c:pt idx="5">
                  <c:v>1.5346666666666662</c:v>
                </c:pt>
                <c:pt idx="6">
                  <c:v>1.5391944444444439</c:v>
                </c:pt>
                <c:pt idx="7">
                  <c:v>1.5437222222222216</c:v>
                </c:pt>
                <c:pt idx="8">
                  <c:v>1.5482499999999992</c:v>
                </c:pt>
                <c:pt idx="9">
                  <c:v>1.5527777777777769</c:v>
                </c:pt>
                <c:pt idx="10">
                  <c:v>1.5573055555555546</c:v>
                </c:pt>
                <c:pt idx="11">
                  <c:v>1.5618333333333323</c:v>
                </c:pt>
                <c:pt idx="12">
                  <c:v>1.56636111111111</c:v>
                </c:pt>
                <c:pt idx="13">
                  <c:v>1.5708888888888877</c:v>
                </c:pt>
                <c:pt idx="14">
                  <c:v>1.5754166666666654</c:v>
                </c:pt>
                <c:pt idx="15">
                  <c:v>1.579944444444443</c:v>
                </c:pt>
                <c:pt idx="16">
                  <c:v>1.5844722222222207</c:v>
                </c:pt>
                <c:pt idx="17">
                  <c:v>1.589</c:v>
                </c:pt>
                <c:pt idx="18">
                  <c:v>1.589</c:v>
                </c:pt>
                <c:pt idx="19">
                  <c:v>1.589</c:v>
                </c:pt>
                <c:pt idx="20">
                  <c:v>1.589</c:v>
                </c:pt>
                <c:pt idx="21">
                  <c:v>1.589</c:v>
                </c:pt>
                <c:pt idx="22">
                  <c:v>1.589</c:v>
                </c:pt>
                <c:pt idx="23">
                  <c:v>1.589</c:v>
                </c:pt>
                <c:pt idx="24">
                  <c:v>1.589</c:v>
                </c:pt>
                <c:pt idx="25">
                  <c:v>1.589</c:v>
                </c:pt>
                <c:pt idx="26">
                  <c:v>1.589</c:v>
                </c:pt>
                <c:pt idx="27">
                  <c:v>1.589</c:v>
                </c:pt>
                <c:pt idx="28">
                  <c:v>1.589</c:v>
                </c:pt>
                <c:pt idx="29">
                  <c:v>1.589</c:v>
                </c:pt>
                <c:pt idx="30">
                  <c:v>1.589</c:v>
                </c:pt>
                <c:pt idx="31">
                  <c:v>1.589</c:v>
                </c:pt>
                <c:pt idx="32">
                  <c:v>1.589</c:v>
                </c:pt>
                <c:pt idx="33">
                  <c:v>1.589</c:v>
                </c:pt>
                <c:pt idx="34">
                  <c:v>1.589</c:v>
                </c:pt>
                <c:pt idx="35">
                  <c:v>1.589</c:v>
                </c:pt>
                <c:pt idx="36">
                  <c:v>1.589</c:v>
                </c:pt>
                <c:pt idx="37">
                  <c:v>1.589</c:v>
                </c:pt>
                <c:pt idx="38">
                  <c:v>1.589</c:v>
                </c:pt>
                <c:pt idx="39">
                  <c:v>1.589</c:v>
                </c:pt>
                <c:pt idx="40">
                  <c:v>1.589</c:v>
                </c:pt>
                <c:pt idx="41">
                  <c:v>1.589</c:v>
                </c:pt>
                <c:pt idx="42">
                  <c:v>1.589</c:v>
                </c:pt>
                <c:pt idx="43">
                  <c:v>1.589</c:v>
                </c:pt>
                <c:pt idx="44">
                  <c:v>1.589</c:v>
                </c:pt>
                <c:pt idx="45">
                  <c:v>1.589</c:v>
                </c:pt>
                <c:pt idx="46">
                  <c:v>1.589</c:v>
                </c:pt>
                <c:pt idx="47">
                  <c:v>1.589</c:v>
                </c:pt>
                <c:pt idx="48">
                  <c:v>1.589</c:v>
                </c:pt>
                <c:pt idx="49">
                  <c:v>1.589</c:v>
                </c:pt>
                <c:pt idx="50">
                  <c:v>1.589</c:v>
                </c:pt>
                <c:pt idx="51">
                  <c:v>1.589</c:v>
                </c:pt>
                <c:pt idx="52">
                  <c:v>1.589</c:v>
                </c:pt>
                <c:pt idx="53">
                  <c:v>1.589</c:v>
                </c:pt>
                <c:pt idx="54">
                  <c:v>1.589</c:v>
                </c:pt>
                <c:pt idx="55">
                  <c:v>1.589</c:v>
                </c:pt>
                <c:pt idx="56">
                  <c:v>1.589</c:v>
                </c:pt>
                <c:pt idx="57">
                  <c:v>1.589</c:v>
                </c:pt>
                <c:pt idx="58">
                  <c:v>1.589</c:v>
                </c:pt>
                <c:pt idx="59">
                  <c:v>1.589</c:v>
                </c:pt>
                <c:pt idx="60">
                  <c:v>1.589</c:v>
                </c:pt>
                <c:pt idx="61">
                  <c:v>1.589</c:v>
                </c:pt>
                <c:pt idx="62">
                  <c:v>1.589</c:v>
                </c:pt>
                <c:pt idx="63">
                  <c:v>1.589</c:v>
                </c:pt>
                <c:pt idx="64">
                  <c:v>1.589</c:v>
                </c:pt>
                <c:pt idx="65">
                  <c:v>1.589</c:v>
                </c:pt>
                <c:pt idx="66">
                  <c:v>1.589</c:v>
                </c:pt>
                <c:pt idx="67">
                  <c:v>1.589</c:v>
                </c:pt>
                <c:pt idx="68">
                  <c:v>1.589</c:v>
                </c:pt>
                <c:pt idx="69">
                  <c:v>1.589</c:v>
                </c:pt>
                <c:pt idx="70">
                  <c:v>1.589</c:v>
                </c:pt>
                <c:pt idx="71">
                  <c:v>1.589</c:v>
                </c:pt>
                <c:pt idx="72">
                  <c:v>1.589</c:v>
                </c:pt>
                <c:pt idx="73">
                  <c:v>1.589</c:v>
                </c:pt>
                <c:pt idx="74">
                  <c:v>1.589</c:v>
                </c:pt>
                <c:pt idx="75">
                  <c:v>1.589</c:v>
                </c:pt>
                <c:pt idx="76">
                  <c:v>1.589</c:v>
                </c:pt>
                <c:pt idx="77">
                  <c:v>1.589</c:v>
                </c:pt>
                <c:pt idx="78">
                  <c:v>1.589</c:v>
                </c:pt>
                <c:pt idx="79">
                  <c:v>1.589</c:v>
                </c:pt>
                <c:pt idx="80">
                  <c:v>1.589</c:v>
                </c:pt>
                <c:pt idx="81">
                  <c:v>1.589</c:v>
                </c:pt>
                <c:pt idx="82">
                  <c:v>1.589</c:v>
                </c:pt>
                <c:pt idx="83">
                  <c:v>1.589</c:v>
                </c:pt>
                <c:pt idx="84">
                  <c:v>1.6711382777777777</c:v>
                </c:pt>
                <c:pt idx="85">
                  <c:v>1.7532765555555554</c:v>
                </c:pt>
                <c:pt idx="86">
                  <c:v>1.8354148333333331</c:v>
                </c:pt>
                <c:pt idx="87">
                  <c:v>1.9175531111111108</c:v>
                </c:pt>
                <c:pt idx="88">
                  <c:v>1.9996913888888885</c:v>
                </c:pt>
                <c:pt idx="89">
                  <c:v>2.0818296666666662</c:v>
                </c:pt>
                <c:pt idx="90">
                  <c:v>2.163967944444444</c:v>
                </c:pt>
                <c:pt idx="91">
                  <c:v>2.2461062222222217</c:v>
                </c:pt>
                <c:pt idx="92">
                  <c:v>2.3282444999999994</c:v>
                </c:pt>
                <c:pt idx="93">
                  <c:v>2.4103827777777771</c:v>
                </c:pt>
                <c:pt idx="94">
                  <c:v>2.4925210555555548</c:v>
                </c:pt>
                <c:pt idx="95">
                  <c:v>2.5746593333333325</c:v>
                </c:pt>
                <c:pt idx="96">
                  <c:v>2.6567976111111102</c:v>
                </c:pt>
                <c:pt idx="97">
                  <c:v>2.7389358888888879</c:v>
                </c:pt>
                <c:pt idx="98">
                  <c:v>2.8210741666666657</c:v>
                </c:pt>
                <c:pt idx="99">
                  <c:v>2.9032124444444434</c:v>
                </c:pt>
                <c:pt idx="100">
                  <c:v>2.9853507222222211</c:v>
                </c:pt>
                <c:pt idx="101">
                  <c:v>3.0674889999999988</c:v>
                </c:pt>
                <c:pt idx="102">
                  <c:v>3.1496272777777765</c:v>
                </c:pt>
                <c:pt idx="103">
                  <c:v>3.2317655555555542</c:v>
                </c:pt>
                <c:pt idx="104">
                  <c:v>3.3139038333333319</c:v>
                </c:pt>
                <c:pt idx="105">
                  <c:v>3.3960421111111097</c:v>
                </c:pt>
                <c:pt idx="106">
                  <c:v>3.4781803888888874</c:v>
                </c:pt>
                <c:pt idx="107">
                  <c:v>3.5603186666666651</c:v>
                </c:pt>
                <c:pt idx="108">
                  <c:v>3.6424569444444428</c:v>
                </c:pt>
                <c:pt idx="109">
                  <c:v>3.7245952222222205</c:v>
                </c:pt>
                <c:pt idx="110">
                  <c:v>3.8067334999999982</c:v>
                </c:pt>
                <c:pt idx="111">
                  <c:v>3.8888717777777759</c:v>
                </c:pt>
                <c:pt idx="112">
                  <c:v>3.9710100555555536</c:v>
                </c:pt>
                <c:pt idx="113">
                  <c:v>4.0531483333333318</c:v>
                </c:pt>
                <c:pt idx="114">
                  <c:v>4.13528661111111</c:v>
                </c:pt>
                <c:pt idx="115">
                  <c:v>4.2174248888888881</c:v>
                </c:pt>
                <c:pt idx="116">
                  <c:v>4.2995631666666663</c:v>
                </c:pt>
                <c:pt idx="117">
                  <c:v>4.3817014444444444</c:v>
                </c:pt>
                <c:pt idx="118">
                  <c:v>4.4638397222222226</c:v>
                </c:pt>
                <c:pt idx="119">
                  <c:v>4.5459779999999999</c:v>
                </c:pt>
                <c:pt idx="120">
                  <c:v>4.5459779999999999</c:v>
                </c:pt>
                <c:pt idx="121">
                  <c:v>4.5459779999999999</c:v>
                </c:pt>
                <c:pt idx="122">
                  <c:v>4.5459779999999999</c:v>
                </c:pt>
                <c:pt idx="123">
                  <c:v>4.5459779999999999</c:v>
                </c:pt>
                <c:pt idx="124">
                  <c:v>4.5459779999999999</c:v>
                </c:pt>
                <c:pt idx="125">
                  <c:v>4.5459779999999999</c:v>
                </c:pt>
                <c:pt idx="126">
                  <c:v>4.5459779999999999</c:v>
                </c:pt>
                <c:pt idx="127">
                  <c:v>4.5459779999999999</c:v>
                </c:pt>
                <c:pt idx="128">
                  <c:v>4.5459779999999999</c:v>
                </c:pt>
                <c:pt idx="129">
                  <c:v>4.5459779999999999</c:v>
                </c:pt>
                <c:pt idx="130">
                  <c:v>4.5459779999999999</c:v>
                </c:pt>
                <c:pt idx="131">
                  <c:v>4.5459779999999999</c:v>
                </c:pt>
                <c:pt idx="132">
                  <c:v>4.5459779999999999</c:v>
                </c:pt>
                <c:pt idx="133">
                  <c:v>4.5459779999999999</c:v>
                </c:pt>
                <c:pt idx="134">
                  <c:v>4.5459779999999999</c:v>
                </c:pt>
                <c:pt idx="135">
                  <c:v>4.5459779999999999</c:v>
                </c:pt>
                <c:pt idx="136">
                  <c:v>4.5459779999999999</c:v>
                </c:pt>
                <c:pt idx="137">
                  <c:v>4.5459779999999999</c:v>
                </c:pt>
                <c:pt idx="138">
                  <c:v>4.5459779999999999</c:v>
                </c:pt>
                <c:pt idx="139">
                  <c:v>4.5459779999999999</c:v>
                </c:pt>
                <c:pt idx="140">
                  <c:v>4.5459779999999999</c:v>
                </c:pt>
                <c:pt idx="141">
                  <c:v>4.5459779999999999</c:v>
                </c:pt>
                <c:pt idx="142">
                  <c:v>4.5459779999999999</c:v>
                </c:pt>
                <c:pt idx="143">
                  <c:v>4.5459779999999999</c:v>
                </c:pt>
                <c:pt idx="144">
                  <c:v>4.5459779999999999</c:v>
                </c:pt>
                <c:pt idx="145">
                  <c:v>4.5459779999999999</c:v>
                </c:pt>
                <c:pt idx="146">
                  <c:v>4.5459779999999999</c:v>
                </c:pt>
                <c:pt idx="147">
                  <c:v>4.5459779999999999</c:v>
                </c:pt>
                <c:pt idx="148">
                  <c:v>4.5459779999999999</c:v>
                </c:pt>
                <c:pt idx="149">
                  <c:v>4.5459779999999999</c:v>
                </c:pt>
                <c:pt idx="150">
                  <c:v>4.5459779999999999</c:v>
                </c:pt>
                <c:pt idx="151">
                  <c:v>4.5459779999999999</c:v>
                </c:pt>
                <c:pt idx="152">
                  <c:v>4.5459779999999999</c:v>
                </c:pt>
                <c:pt idx="153">
                  <c:v>4.5459779999999999</c:v>
                </c:pt>
                <c:pt idx="154">
                  <c:v>4.5459779999999999</c:v>
                </c:pt>
                <c:pt idx="155">
                  <c:v>4.5459779999999999</c:v>
                </c:pt>
                <c:pt idx="156">
                  <c:v>4.5459779999999999</c:v>
                </c:pt>
                <c:pt idx="157">
                  <c:v>4.5459779999999999</c:v>
                </c:pt>
                <c:pt idx="158">
                  <c:v>4.5459779999999999</c:v>
                </c:pt>
                <c:pt idx="159">
                  <c:v>4.5459779999999999</c:v>
                </c:pt>
                <c:pt idx="160">
                  <c:v>4.5459779999999999</c:v>
                </c:pt>
                <c:pt idx="161">
                  <c:v>4.5459779999999999</c:v>
                </c:pt>
                <c:pt idx="162">
                  <c:v>4.5459779999999999</c:v>
                </c:pt>
                <c:pt idx="163">
                  <c:v>4.5459779999999999</c:v>
                </c:pt>
                <c:pt idx="164">
                  <c:v>4.5459779999999999</c:v>
                </c:pt>
                <c:pt idx="165">
                  <c:v>4.5459779999999999</c:v>
                </c:pt>
                <c:pt idx="166">
                  <c:v>4.5459779999999999</c:v>
                </c:pt>
                <c:pt idx="167">
                  <c:v>4.5459779999999999</c:v>
                </c:pt>
                <c:pt idx="168">
                  <c:v>4.5459779999999999</c:v>
                </c:pt>
                <c:pt idx="169">
                  <c:v>4.5459779999999999</c:v>
                </c:pt>
                <c:pt idx="170">
                  <c:v>4.5459779999999999</c:v>
                </c:pt>
                <c:pt idx="171">
                  <c:v>4.5459779999999999</c:v>
                </c:pt>
                <c:pt idx="172">
                  <c:v>4.5459779999999999</c:v>
                </c:pt>
                <c:pt idx="173">
                  <c:v>4.5459779999999999</c:v>
                </c:pt>
                <c:pt idx="174">
                  <c:v>4.5459779999999999</c:v>
                </c:pt>
                <c:pt idx="175">
                  <c:v>4.5459779999999999</c:v>
                </c:pt>
                <c:pt idx="176">
                  <c:v>4.5459779999999999</c:v>
                </c:pt>
                <c:pt idx="177">
                  <c:v>4.5459779999999999</c:v>
                </c:pt>
                <c:pt idx="178">
                  <c:v>4.5459779999999999</c:v>
                </c:pt>
                <c:pt idx="179">
                  <c:v>4.5459779999999999</c:v>
                </c:pt>
                <c:pt idx="180">
                  <c:v>4.5459779999999999</c:v>
                </c:pt>
                <c:pt idx="181">
                  <c:v>4.5459779999999999</c:v>
                </c:pt>
                <c:pt idx="182">
                  <c:v>4.5459779999999999</c:v>
                </c:pt>
                <c:pt idx="183">
                  <c:v>4.5459779999999999</c:v>
                </c:pt>
                <c:pt idx="184">
                  <c:v>4.5459779999999999</c:v>
                </c:pt>
                <c:pt idx="185">
                  <c:v>4.5459779999999999</c:v>
                </c:pt>
                <c:pt idx="186">
                  <c:v>4.5459779999999999</c:v>
                </c:pt>
                <c:pt idx="187">
                  <c:v>4.5459779999999999</c:v>
                </c:pt>
                <c:pt idx="188">
                  <c:v>4.5459779999999999</c:v>
                </c:pt>
                <c:pt idx="189">
                  <c:v>4.5459779999999999</c:v>
                </c:pt>
                <c:pt idx="190">
                  <c:v>4.5459779999999999</c:v>
                </c:pt>
                <c:pt idx="191">
                  <c:v>4.5459779999999999</c:v>
                </c:pt>
                <c:pt idx="192">
                  <c:v>4.5459779999999999</c:v>
                </c:pt>
                <c:pt idx="193">
                  <c:v>4.5459779999999999</c:v>
                </c:pt>
                <c:pt idx="194">
                  <c:v>4.5459779999999999</c:v>
                </c:pt>
                <c:pt idx="195">
                  <c:v>4.5459779999999999</c:v>
                </c:pt>
                <c:pt idx="196">
                  <c:v>4.5459779999999999</c:v>
                </c:pt>
                <c:pt idx="197">
                  <c:v>4.5459779999999999</c:v>
                </c:pt>
                <c:pt idx="198">
                  <c:v>4.5459779999999999</c:v>
                </c:pt>
                <c:pt idx="199">
                  <c:v>4.5459779999999999</c:v>
                </c:pt>
                <c:pt idx="200">
                  <c:v>4.5459779999999999</c:v>
                </c:pt>
                <c:pt idx="201">
                  <c:v>4.5459779999999999</c:v>
                </c:pt>
                <c:pt idx="202">
                  <c:v>4.5459779999999999</c:v>
                </c:pt>
                <c:pt idx="203">
                  <c:v>4.5459779999999999</c:v>
                </c:pt>
                <c:pt idx="204">
                  <c:v>4.5459779999999999</c:v>
                </c:pt>
                <c:pt idx="205">
                  <c:v>4.5459779999999999</c:v>
                </c:pt>
                <c:pt idx="206">
                  <c:v>4.5459779999999999</c:v>
                </c:pt>
                <c:pt idx="207">
                  <c:v>4.5459779999999999</c:v>
                </c:pt>
                <c:pt idx="208">
                  <c:v>4.5459779999999999</c:v>
                </c:pt>
                <c:pt idx="209">
                  <c:v>4.5459779999999999</c:v>
                </c:pt>
                <c:pt idx="210">
                  <c:v>4.5459779999999999</c:v>
                </c:pt>
                <c:pt idx="211">
                  <c:v>4.5459779999999999</c:v>
                </c:pt>
                <c:pt idx="212">
                  <c:v>4.5459779999999999</c:v>
                </c:pt>
                <c:pt idx="213">
                  <c:v>4.5459779999999999</c:v>
                </c:pt>
                <c:pt idx="214">
                  <c:v>4.5459779999999999</c:v>
                </c:pt>
                <c:pt idx="215">
                  <c:v>4.5459779999999999</c:v>
                </c:pt>
                <c:pt idx="216">
                  <c:v>4.5459779999999999</c:v>
                </c:pt>
                <c:pt idx="217">
                  <c:v>4.5459779999999999</c:v>
                </c:pt>
                <c:pt idx="218">
                  <c:v>4.5459779999999999</c:v>
                </c:pt>
                <c:pt idx="219">
                  <c:v>4.5459779999999999</c:v>
                </c:pt>
                <c:pt idx="220">
                  <c:v>4.5459779999999999</c:v>
                </c:pt>
                <c:pt idx="221">
                  <c:v>4.5459779999999999</c:v>
                </c:pt>
                <c:pt idx="222">
                  <c:v>4.5459779999999999</c:v>
                </c:pt>
                <c:pt idx="223">
                  <c:v>4.5459779999999999</c:v>
                </c:pt>
                <c:pt idx="224">
                  <c:v>4.5459779999999999</c:v>
                </c:pt>
                <c:pt idx="225">
                  <c:v>4.5459779999999999</c:v>
                </c:pt>
                <c:pt idx="226">
                  <c:v>4.5459779999999999</c:v>
                </c:pt>
                <c:pt idx="227">
                  <c:v>4.5459779999999999</c:v>
                </c:pt>
                <c:pt idx="228">
                  <c:v>4.5459779999999999</c:v>
                </c:pt>
                <c:pt idx="229">
                  <c:v>4.5459779999999999</c:v>
                </c:pt>
                <c:pt idx="230">
                  <c:v>4.5459779999999999</c:v>
                </c:pt>
                <c:pt idx="231">
                  <c:v>4.5459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F3-45EE-8177-54B8168AA2E3}"/>
            </c:ext>
          </c:extLst>
        </c:ser>
        <c:ser>
          <c:idx val="2"/>
          <c:order val="2"/>
          <c:tx>
            <c:strRef>
              <c:f>'Oct2021'!$D$1</c:f>
              <c:strCache>
                <c:ptCount val="1"/>
                <c:pt idx="0">
                  <c:v>PMMS</c:v>
                </c:pt>
              </c:strCache>
            </c:strRef>
          </c:tx>
          <c:marker>
            <c:symbol val="none"/>
          </c:marker>
          <c:cat>
            <c:numRef>
              <c:f>'Oct2021'!$A$2:$A$233</c:f>
              <c:numCache>
                <c:formatCode>[$-409]mmm\-yy;@</c:formatCode>
                <c:ptCount val="232"/>
                <c:pt idx="0">
                  <c:v>44500</c:v>
                </c:pt>
                <c:pt idx="1">
                  <c:v>44530</c:v>
                </c:pt>
                <c:pt idx="2">
                  <c:v>44561</c:v>
                </c:pt>
                <c:pt idx="3">
                  <c:v>44592</c:v>
                </c:pt>
                <c:pt idx="4">
                  <c:v>44620</c:v>
                </c:pt>
                <c:pt idx="5">
                  <c:v>44651</c:v>
                </c:pt>
                <c:pt idx="6">
                  <c:v>44681</c:v>
                </c:pt>
                <c:pt idx="7">
                  <c:v>44712</c:v>
                </c:pt>
                <c:pt idx="8">
                  <c:v>44742</c:v>
                </c:pt>
                <c:pt idx="9">
                  <c:v>44773</c:v>
                </c:pt>
                <c:pt idx="10">
                  <c:v>44804</c:v>
                </c:pt>
                <c:pt idx="11">
                  <c:v>44834</c:v>
                </c:pt>
                <c:pt idx="12">
                  <c:v>44865</c:v>
                </c:pt>
                <c:pt idx="13">
                  <c:v>44895</c:v>
                </c:pt>
                <c:pt idx="14">
                  <c:v>44926</c:v>
                </c:pt>
                <c:pt idx="15">
                  <c:v>44957</c:v>
                </c:pt>
                <c:pt idx="16">
                  <c:v>44985</c:v>
                </c:pt>
                <c:pt idx="17">
                  <c:v>45016</c:v>
                </c:pt>
                <c:pt idx="18">
                  <c:v>45046</c:v>
                </c:pt>
                <c:pt idx="19">
                  <c:v>45077</c:v>
                </c:pt>
                <c:pt idx="20">
                  <c:v>45107</c:v>
                </c:pt>
                <c:pt idx="21">
                  <c:v>45138</c:v>
                </c:pt>
                <c:pt idx="22">
                  <c:v>45169</c:v>
                </c:pt>
                <c:pt idx="23">
                  <c:v>45199</c:v>
                </c:pt>
                <c:pt idx="24">
                  <c:v>45230</c:v>
                </c:pt>
                <c:pt idx="25">
                  <c:v>45260</c:v>
                </c:pt>
                <c:pt idx="26">
                  <c:v>45291</c:v>
                </c:pt>
                <c:pt idx="27">
                  <c:v>45322</c:v>
                </c:pt>
                <c:pt idx="28">
                  <c:v>45351</c:v>
                </c:pt>
                <c:pt idx="29">
                  <c:v>45382</c:v>
                </c:pt>
                <c:pt idx="30">
                  <c:v>45412</c:v>
                </c:pt>
                <c:pt idx="31">
                  <c:v>45443</c:v>
                </c:pt>
                <c:pt idx="32">
                  <c:v>45473</c:v>
                </c:pt>
                <c:pt idx="33">
                  <c:v>45504</c:v>
                </c:pt>
                <c:pt idx="34">
                  <c:v>45535</c:v>
                </c:pt>
                <c:pt idx="35">
                  <c:v>45565</c:v>
                </c:pt>
                <c:pt idx="36">
                  <c:v>45596</c:v>
                </c:pt>
                <c:pt idx="37">
                  <c:v>45626</c:v>
                </c:pt>
                <c:pt idx="38">
                  <c:v>45657</c:v>
                </c:pt>
                <c:pt idx="39">
                  <c:v>45688</c:v>
                </c:pt>
                <c:pt idx="40">
                  <c:v>45716</c:v>
                </c:pt>
                <c:pt idx="41">
                  <c:v>45747</c:v>
                </c:pt>
                <c:pt idx="42">
                  <c:v>45777</c:v>
                </c:pt>
                <c:pt idx="43">
                  <c:v>45808</c:v>
                </c:pt>
                <c:pt idx="44">
                  <c:v>45838</c:v>
                </c:pt>
                <c:pt idx="45">
                  <c:v>45869</c:v>
                </c:pt>
                <c:pt idx="46">
                  <c:v>45900</c:v>
                </c:pt>
                <c:pt idx="47">
                  <c:v>45930</c:v>
                </c:pt>
                <c:pt idx="48">
                  <c:v>45961</c:v>
                </c:pt>
                <c:pt idx="49">
                  <c:v>45991</c:v>
                </c:pt>
                <c:pt idx="50">
                  <c:v>46022</c:v>
                </c:pt>
                <c:pt idx="51">
                  <c:v>46053</c:v>
                </c:pt>
                <c:pt idx="52">
                  <c:v>46081</c:v>
                </c:pt>
                <c:pt idx="53">
                  <c:v>46112</c:v>
                </c:pt>
                <c:pt idx="54">
                  <c:v>46142</c:v>
                </c:pt>
                <c:pt idx="55">
                  <c:v>46173</c:v>
                </c:pt>
                <c:pt idx="56">
                  <c:v>46203</c:v>
                </c:pt>
                <c:pt idx="57">
                  <c:v>46234</c:v>
                </c:pt>
                <c:pt idx="58">
                  <c:v>46265</c:v>
                </c:pt>
                <c:pt idx="59">
                  <c:v>46295</c:v>
                </c:pt>
                <c:pt idx="60">
                  <c:v>46326</c:v>
                </c:pt>
                <c:pt idx="61">
                  <c:v>46356</c:v>
                </c:pt>
                <c:pt idx="62">
                  <c:v>46387</c:v>
                </c:pt>
                <c:pt idx="63">
                  <c:v>46418</c:v>
                </c:pt>
                <c:pt idx="64">
                  <c:v>46446</c:v>
                </c:pt>
                <c:pt idx="65">
                  <c:v>46477</c:v>
                </c:pt>
                <c:pt idx="66">
                  <c:v>46507</c:v>
                </c:pt>
                <c:pt idx="67">
                  <c:v>46538</c:v>
                </c:pt>
                <c:pt idx="68">
                  <c:v>46568</c:v>
                </c:pt>
                <c:pt idx="69">
                  <c:v>46599</c:v>
                </c:pt>
                <c:pt idx="70">
                  <c:v>46630</c:v>
                </c:pt>
                <c:pt idx="71">
                  <c:v>46660</c:v>
                </c:pt>
                <c:pt idx="72">
                  <c:v>46691</c:v>
                </c:pt>
                <c:pt idx="73">
                  <c:v>46721</c:v>
                </c:pt>
                <c:pt idx="74">
                  <c:v>46752</c:v>
                </c:pt>
                <c:pt idx="75">
                  <c:v>46783</c:v>
                </c:pt>
                <c:pt idx="76">
                  <c:v>46812</c:v>
                </c:pt>
                <c:pt idx="77">
                  <c:v>46843</c:v>
                </c:pt>
                <c:pt idx="78">
                  <c:v>46873</c:v>
                </c:pt>
                <c:pt idx="79">
                  <c:v>46904</c:v>
                </c:pt>
                <c:pt idx="80">
                  <c:v>46934</c:v>
                </c:pt>
                <c:pt idx="81">
                  <c:v>46965</c:v>
                </c:pt>
                <c:pt idx="82">
                  <c:v>46996</c:v>
                </c:pt>
                <c:pt idx="83">
                  <c:v>47026</c:v>
                </c:pt>
                <c:pt idx="84">
                  <c:v>47057</c:v>
                </c:pt>
                <c:pt idx="85">
                  <c:v>47087</c:v>
                </c:pt>
                <c:pt idx="86">
                  <c:v>47118</c:v>
                </c:pt>
                <c:pt idx="87">
                  <c:v>47149</c:v>
                </c:pt>
                <c:pt idx="88">
                  <c:v>47177</c:v>
                </c:pt>
                <c:pt idx="89">
                  <c:v>47208</c:v>
                </c:pt>
                <c:pt idx="90">
                  <c:v>47238</c:v>
                </c:pt>
                <c:pt idx="91">
                  <c:v>47269</c:v>
                </c:pt>
                <c:pt idx="92">
                  <c:v>47299</c:v>
                </c:pt>
                <c:pt idx="93">
                  <c:v>47330</c:v>
                </c:pt>
                <c:pt idx="94">
                  <c:v>47361</c:v>
                </c:pt>
                <c:pt idx="95">
                  <c:v>47391</c:v>
                </c:pt>
                <c:pt idx="96">
                  <c:v>47422</c:v>
                </c:pt>
                <c:pt idx="97">
                  <c:v>47452</c:v>
                </c:pt>
                <c:pt idx="98">
                  <c:v>47483</c:v>
                </c:pt>
                <c:pt idx="99">
                  <c:v>47514</c:v>
                </c:pt>
                <c:pt idx="100">
                  <c:v>47542</c:v>
                </c:pt>
                <c:pt idx="101">
                  <c:v>47573</c:v>
                </c:pt>
                <c:pt idx="102">
                  <c:v>47603</c:v>
                </c:pt>
                <c:pt idx="103">
                  <c:v>47634</c:v>
                </c:pt>
                <c:pt idx="104">
                  <c:v>47664</c:v>
                </c:pt>
                <c:pt idx="105">
                  <c:v>47695</c:v>
                </c:pt>
                <c:pt idx="106">
                  <c:v>47726</c:v>
                </c:pt>
                <c:pt idx="107">
                  <c:v>47756</c:v>
                </c:pt>
                <c:pt idx="108">
                  <c:v>47787</c:v>
                </c:pt>
                <c:pt idx="109">
                  <c:v>47817</c:v>
                </c:pt>
                <c:pt idx="110">
                  <c:v>47848</c:v>
                </c:pt>
                <c:pt idx="111">
                  <c:v>47879</c:v>
                </c:pt>
                <c:pt idx="112">
                  <c:v>47907</c:v>
                </c:pt>
                <c:pt idx="113">
                  <c:v>47938</c:v>
                </c:pt>
                <c:pt idx="114">
                  <c:v>47968</c:v>
                </c:pt>
                <c:pt idx="115">
                  <c:v>47999</c:v>
                </c:pt>
                <c:pt idx="116">
                  <c:v>48029</c:v>
                </c:pt>
                <c:pt idx="117">
                  <c:v>48060</c:v>
                </c:pt>
                <c:pt idx="118">
                  <c:v>48091</c:v>
                </c:pt>
                <c:pt idx="119">
                  <c:v>48121</c:v>
                </c:pt>
                <c:pt idx="120">
                  <c:v>48152</c:v>
                </c:pt>
                <c:pt idx="121">
                  <c:v>48182</c:v>
                </c:pt>
                <c:pt idx="122">
                  <c:v>48213</c:v>
                </c:pt>
                <c:pt idx="123">
                  <c:v>48244</c:v>
                </c:pt>
                <c:pt idx="124">
                  <c:v>48273</c:v>
                </c:pt>
                <c:pt idx="125">
                  <c:v>48304</c:v>
                </c:pt>
                <c:pt idx="126">
                  <c:v>48334</c:v>
                </c:pt>
                <c:pt idx="127">
                  <c:v>48365</c:v>
                </c:pt>
                <c:pt idx="128">
                  <c:v>48395</c:v>
                </c:pt>
                <c:pt idx="129">
                  <c:v>48426</c:v>
                </c:pt>
                <c:pt idx="130">
                  <c:v>48457</c:v>
                </c:pt>
                <c:pt idx="131">
                  <c:v>48487</c:v>
                </c:pt>
                <c:pt idx="132">
                  <c:v>48518</c:v>
                </c:pt>
                <c:pt idx="133">
                  <c:v>48548</c:v>
                </c:pt>
                <c:pt idx="134">
                  <c:v>48579</c:v>
                </c:pt>
                <c:pt idx="135">
                  <c:v>48610</c:v>
                </c:pt>
                <c:pt idx="136">
                  <c:v>48638</c:v>
                </c:pt>
                <c:pt idx="137">
                  <c:v>48669</c:v>
                </c:pt>
                <c:pt idx="138">
                  <c:v>48699</c:v>
                </c:pt>
                <c:pt idx="139">
                  <c:v>48730</c:v>
                </c:pt>
                <c:pt idx="140">
                  <c:v>48760</c:v>
                </c:pt>
                <c:pt idx="141">
                  <c:v>48791</c:v>
                </c:pt>
                <c:pt idx="142">
                  <c:v>48822</c:v>
                </c:pt>
                <c:pt idx="143">
                  <c:v>48852</c:v>
                </c:pt>
                <c:pt idx="144">
                  <c:v>48883</c:v>
                </c:pt>
                <c:pt idx="145">
                  <c:v>48913</c:v>
                </c:pt>
                <c:pt idx="146">
                  <c:v>48944</c:v>
                </c:pt>
                <c:pt idx="147">
                  <c:v>48975</c:v>
                </c:pt>
                <c:pt idx="148">
                  <c:v>49003</c:v>
                </c:pt>
                <c:pt idx="149">
                  <c:v>49034</c:v>
                </c:pt>
                <c:pt idx="150">
                  <c:v>49064</c:v>
                </c:pt>
                <c:pt idx="151">
                  <c:v>49095</c:v>
                </c:pt>
                <c:pt idx="152">
                  <c:v>49125</c:v>
                </c:pt>
                <c:pt idx="153">
                  <c:v>49156</c:v>
                </c:pt>
                <c:pt idx="154">
                  <c:v>49187</c:v>
                </c:pt>
                <c:pt idx="155">
                  <c:v>49217</c:v>
                </c:pt>
                <c:pt idx="156">
                  <c:v>49248</c:v>
                </c:pt>
                <c:pt idx="157">
                  <c:v>49278</c:v>
                </c:pt>
                <c:pt idx="158">
                  <c:v>49309</c:v>
                </c:pt>
                <c:pt idx="159">
                  <c:v>49340</c:v>
                </c:pt>
                <c:pt idx="160">
                  <c:v>49368</c:v>
                </c:pt>
                <c:pt idx="161">
                  <c:v>49399</c:v>
                </c:pt>
                <c:pt idx="162">
                  <c:v>49429</c:v>
                </c:pt>
                <c:pt idx="163">
                  <c:v>49460</c:v>
                </c:pt>
                <c:pt idx="164">
                  <c:v>49490</c:v>
                </c:pt>
                <c:pt idx="165">
                  <c:v>49521</c:v>
                </c:pt>
                <c:pt idx="166">
                  <c:v>49552</c:v>
                </c:pt>
                <c:pt idx="167">
                  <c:v>49582</c:v>
                </c:pt>
                <c:pt idx="168">
                  <c:v>49613</c:v>
                </c:pt>
                <c:pt idx="169">
                  <c:v>49643</c:v>
                </c:pt>
                <c:pt idx="170">
                  <c:v>49674</c:v>
                </c:pt>
                <c:pt idx="171">
                  <c:v>49705</c:v>
                </c:pt>
                <c:pt idx="172">
                  <c:v>49734</c:v>
                </c:pt>
                <c:pt idx="173">
                  <c:v>49765</c:v>
                </c:pt>
                <c:pt idx="174">
                  <c:v>49795</c:v>
                </c:pt>
                <c:pt idx="175">
                  <c:v>49826</c:v>
                </c:pt>
                <c:pt idx="176">
                  <c:v>49856</c:v>
                </c:pt>
                <c:pt idx="177">
                  <c:v>49887</c:v>
                </c:pt>
                <c:pt idx="178">
                  <c:v>49918</c:v>
                </c:pt>
                <c:pt idx="179">
                  <c:v>49948</c:v>
                </c:pt>
                <c:pt idx="180">
                  <c:v>49979</c:v>
                </c:pt>
                <c:pt idx="181">
                  <c:v>50009</c:v>
                </c:pt>
                <c:pt idx="182">
                  <c:v>50040</c:v>
                </c:pt>
                <c:pt idx="183">
                  <c:v>50071</c:v>
                </c:pt>
                <c:pt idx="184">
                  <c:v>50099</c:v>
                </c:pt>
                <c:pt idx="185">
                  <c:v>50130</c:v>
                </c:pt>
                <c:pt idx="186">
                  <c:v>50160</c:v>
                </c:pt>
                <c:pt idx="187">
                  <c:v>50191</c:v>
                </c:pt>
                <c:pt idx="188">
                  <c:v>50221</c:v>
                </c:pt>
                <c:pt idx="189">
                  <c:v>50252</c:v>
                </c:pt>
                <c:pt idx="190">
                  <c:v>50283</c:v>
                </c:pt>
                <c:pt idx="191">
                  <c:v>50313</c:v>
                </c:pt>
                <c:pt idx="192">
                  <c:v>50344</c:v>
                </c:pt>
                <c:pt idx="193">
                  <c:v>50374</c:v>
                </c:pt>
                <c:pt idx="194">
                  <c:v>50405</c:v>
                </c:pt>
                <c:pt idx="195">
                  <c:v>50436</c:v>
                </c:pt>
                <c:pt idx="196">
                  <c:v>50464</c:v>
                </c:pt>
                <c:pt idx="197">
                  <c:v>50495</c:v>
                </c:pt>
                <c:pt idx="198">
                  <c:v>50525</c:v>
                </c:pt>
                <c:pt idx="199">
                  <c:v>50556</c:v>
                </c:pt>
                <c:pt idx="200">
                  <c:v>50586</c:v>
                </c:pt>
                <c:pt idx="201">
                  <c:v>50617</c:v>
                </c:pt>
                <c:pt idx="202">
                  <c:v>50648</c:v>
                </c:pt>
                <c:pt idx="203">
                  <c:v>50678</c:v>
                </c:pt>
                <c:pt idx="204">
                  <c:v>50709</c:v>
                </c:pt>
                <c:pt idx="205">
                  <c:v>50739</c:v>
                </c:pt>
                <c:pt idx="206">
                  <c:v>50770</c:v>
                </c:pt>
                <c:pt idx="207">
                  <c:v>50801</c:v>
                </c:pt>
                <c:pt idx="208">
                  <c:v>50829</c:v>
                </c:pt>
                <c:pt idx="209">
                  <c:v>50860</c:v>
                </c:pt>
                <c:pt idx="210">
                  <c:v>50890</c:v>
                </c:pt>
                <c:pt idx="211">
                  <c:v>50921</c:v>
                </c:pt>
                <c:pt idx="212">
                  <c:v>50951</c:v>
                </c:pt>
                <c:pt idx="213">
                  <c:v>50982</c:v>
                </c:pt>
                <c:pt idx="214">
                  <c:v>51013</c:v>
                </c:pt>
                <c:pt idx="215">
                  <c:v>51043</c:v>
                </c:pt>
                <c:pt idx="216">
                  <c:v>51074</c:v>
                </c:pt>
                <c:pt idx="217">
                  <c:v>51104</c:v>
                </c:pt>
                <c:pt idx="218">
                  <c:v>51135</c:v>
                </c:pt>
                <c:pt idx="219">
                  <c:v>51166</c:v>
                </c:pt>
                <c:pt idx="220">
                  <c:v>51195</c:v>
                </c:pt>
                <c:pt idx="221">
                  <c:v>51226</c:v>
                </c:pt>
                <c:pt idx="222">
                  <c:v>51256</c:v>
                </c:pt>
                <c:pt idx="223">
                  <c:v>51287</c:v>
                </c:pt>
                <c:pt idx="224">
                  <c:v>51317</c:v>
                </c:pt>
                <c:pt idx="225">
                  <c:v>51348</c:v>
                </c:pt>
                <c:pt idx="226">
                  <c:v>51379</c:v>
                </c:pt>
                <c:pt idx="227">
                  <c:v>51409</c:v>
                </c:pt>
                <c:pt idx="228">
                  <c:v>51440</c:v>
                </c:pt>
                <c:pt idx="229">
                  <c:v>51470</c:v>
                </c:pt>
                <c:pt idx="230">
                  <c:v>51501</c:v>
                </c:pt>
                <c:pt idx="231">
                  <c:v>51532</c:v>
                </c:pt>
              </c:numCache>
            </c:numRef>
          </c:cat>
          <c:val>
            <c:numRef>
              <c:f>'Oct2021'!$D$2:$D$233</c:f>
              <c:numCache>
                <c:formatCode>0.00</c:formatCode>
                <c:ptCount val="232"/>
                <c:pt idx="0">
                  <c:v>3.5973882872111114</c:v>
                </c:pt>
                <c:pt idx="1">
                  <c:v>3.5947765744222226</c:v>
                </c:pt>
                <c:pt idx="2">
                  <c:v>3.5921648616333339</c:v>
                </c:pt>
                <c:pt idx="3">
                  <c:v>3.5895531488444452</c:v>
                </c:pt>
                <c:pt idx="4">
                  <c:v>3.5869414360555565</c:v>
                </c:pt>
                <c:pt idx="5">
                  <c:v>3.5843297232666678</c:v>
                </c:pt>
                <c:pt idx="6">
                  <c:v>3.581718010477779</c:v>
                </c:pt>
                <c:pt idx="7">
                  <c:v>3.5791062976888903</c:v>
                </c:pt>
                <c:pt idx="8">
                  <c:v>3.5764945849000016</c:v>
                </c:pt>
                <c:pt idx="9">
                  <c:v>3.5738828721111129</c:v>
                </c:pt>
                <c:pt idx="10">
                  <c:v>3.5712711593222242</c:v>
                </c:pt>
                <c:pt idx="11">
                  <c:v>3.5686594465333354</c:v>
                </c:pt>
                <c:pt idx="12">
                  <c:v>3.5660477337444467</c:v>
                </c:pt>
                <c:pt idx="13">
                  <c:v>3.563436020955558</c:v>
                </c:pt>
                <c:pt idx="14">
                  <c:v>3.5608243081666693</c:v>
                </c:pt>
                <c:pt idx="15">
                  <c:v>3.5582125953777806</c:v>
                </c:pt>
                <c:pt idx="16">
                  <c:v>3.5556008825888918</c:v>
                </c:pt>
                <c:pt idx="17">
                  <c:v>3.5529891698</c:v>
                </c:pt>
                <c:pt idx="18">
                  <c:v>3.5529891698</c:v>
                </c:pt>
                <c:pt idx="19">
                  <c:v>3.5529891698</c:v>
                </c:pt>
                <c:pt idx="20">
                  <c:v>3.5529891698</c:v>
                </c:pt>
                <c:pt idx="21">
                  <c:v>3.5529891698</c:v>
                </c:pt>
                <c:pt idx="22">
                  <c:v>3.5529891698</c:v>
                </c:pt>
                <c:pt idx="23">
                  <c:v>3.5529891698</c:v>
                </c:pt>
                <c:pt idx="24">
                  <c:v>3.5529891698</c:v>
                </c:pt>
                <c:pt idx="25">
                  <c:v>3.5529891698</c:v>
                </c:pt>
                <c:pt idx="26">
                  <c:v>3.5529891698</c:v>
                </c:pt>
                <c:pt idx="27">
                  <c:v>3.5529891698</c:v>
                </c:pt>
                <c:pt idx="28">
                  <c:v>3.5529891698</c:v>
                </c:pt>
                <c:pt idx="29">
                  <c:v>3.5529891698</c:v>
                </c:pt>
                <c:pt idx="30">
                  <c:v>3.5529891698</c:v>
                </c:pt>
                <c:pt idx="31">
                  <c:v>3.5529891698</c:v>
                </c:pt>
                <c:pt idx="32">
                  <c:v>3.5529891698</c:v>
                </c:pt>
                <c:pt idx="33">
                  <c:v>3.5529891698</c:v>
                </c:pt>
                <c:pt idx="34">
                  <c:v>3.5529891698</c:v>
                </c:pt>
                <c:pt idx="35">
                  <c:v>3.5529891698</c:v>
                </c:pt>
                <c:pt idx="36">
                  <c:v>3.5529891698</c:v>
                </c:pt>
                <c:pt idx="37">
                  <c:v>3.5529891698</c:v>
                </c:pt>
                <c:pt idx="38">
                  <c:v>3.5529891698</c:v>
                </c:pt>
                <c:pt idx="39">
                  <c:v>3.5529891698</c:v>
                </c:pt>
                <c:pt idx="40">
                  <c:v>3.5529891698</c:v>
                </c:pt>
                <c:pt idx="41">
                  <c:v>3.5529891698</c:v>
                </c:pt>
                <c:pt idx="42">
                  <c:v>3.5529891698</c:v>
                </c:pt>
                <c:pt idx="43">
                  <c:v>3.5529891698</c:v>
                </c:pt>
                <c:pt idx="44">
                  <c:v>3.5529891698</c:v>
                </c:pt>
                <c:pt idx="45">
                  <c:v>3.5529891698</c:v>
                </c:pt>
                <c:pt idx="46">
                  <c:v>3.5529891698</c:v>
                </c:pt>
                <c:pt idx="47">
                  <c:v>3.5529891698</c:v>
                </c:pt>
                <c:pt idx="48">
                  <c:v>3.5529891698</c:v>
                </c:pt>
                <c:pt idx="49">
                  <c:v>3.5529891698</c:v>
                </c:pt>
                <c:pt idx="50">
                  <c:v>3.5529891698</c:v>
                </c:pt>
                <c:pt idx="51">
                  <c:v>3.5529891698</c:v>
                </c:pt>
                <c:pt idx="52">
                  <c:v>3.5529891698</c:v>
                </c:pt>
                <c:pt idx="53">
                  <c:v>3.5529891698</c:v>
                </c:pt>
                <c:pt idx="54">
                  <c:v>3.5529891698</c:v>
                </c:pt>
                <c:pt idx="55">
                  <c:v>3.5529891698</c:v>
                </c:pt>
                <c:pt idx="56">
                  <c:v>3.5529891698</c:v>
                </c:pt>
                <c:pt idx="57">
                  <c:v>3.5529891698</c:v>
                </c:pt>
                <c:pt idx="58">
                  <c:v>3.5529891698</c:v>
                </c:pt>
                <c:pt idx="59">
                  <c:v>3.5529891698</c:v>
                </c:pt>
                <c:pt idx="60">
                  <c:v>3.5529891698</c:v>
                </c:pt>
                <c:pt idx="61">
                  <c:v>3.5529891698</c:v>
                </c:pt>
                <c:pt idx="62">
                  <c:v>3.5529891698</c:v>
                </c:pt>
                <c:pt idx="63">
                  <c:v>3.5529891698</c:v>
                </c:pt>
                <c:pt idx="64">
                  <c:v>3.5529891698</c:v>
                </c:pt>
                <c:pt idx="65">
                  <c:v>3.5529891698</c:v>
                </c:pt>
                <c:pt idx="66">
                  <c:v>3.5529891698</c:v>
                </c:pt>
                <c:pt idx="67">
                  <c:v>3.5529891698</c:v>
                </c:pt>
                <c:pt idx="68">
                  <c:v>3.5529891698</c:v>
                </c:pt>
                <c:pt idx="69">
                  <c:v>3.5529891698</c:v>
                </c:pt>
                <c:pt idx="70">
                  <c:v>3.5529891698</c:v>
                </c:pt>
                <c:pt idx="71">
                  <c:v>3.5529891698</c:v>
                </c:pt>
                <c:pt idx="72">
                  <c:v>3.5529891698</c:v>
                </c:pt>
                <c:pt idx="73">
                  <c:v>3.5529891698</c:v>
                </c:pt>
                <c:pt idx="74">
                  <c:v>3.5529891698</c:v>
                </c:pt>
                <c:pt idx="75">
                  <c:v>3.5529891698</c:v>
                </c:pt>
                <c:pt idx="76">
                  <c:v>3.5529891698</c:v>
                </c:pt>
                <c:pt idx="77">
                  <c:v>3.5529891698</c:v>
                </c:pt>
                <c:pt idx="78">
                  <c:v>3.5529891698</c:v>
                </c:pt>
                <c:pt idx="79">
                  <c:v>3.5529891698</c:v>
                </c:pt>
                <c:pt idx="80">
                  <c:v>3.5529891698</c:v>
                </c:pt>
                <c:pt idx="81">
                  <c:v>3.5529891698</c:v>
                </c:pt>
                <c:pt idx="82">
                  <c:v>3.5529891698</c:v>
                </c:pt>
                <c:pt idx="83">
                  <c:v>3.5529891698</c:v>
                </c:pt>
                <c:pt idx="84">
                  <c:v>3.6231572885083221</c:v>
                </c:pt>
                <c:pt idx="85">
                  <c:v>3.6933254072166442</c:v>
                </c:pt>
                <c:pt idx="86">
                  <c:v>3.7634935259249662</c:v>
                </c:pt>
                <c:pt idx="87">
                  <c:v>3.8336616446332887</c:v>
                </c:pt>
                <c:pt idx="88">
                  <c:v>3.9038297633416108</c:v>
                </c:pt>
                <c:pt idx="89">
                  <c:v>3.9739978820499333</c:v>
                </c:pt>
                <c:pt idx="90">
                  <c:v>4.0441660007582554</c:v>
                </c:pt>
                <c:pt idx="91">
                  <c:v>4.1143341194665775</c:v>
                </c:pt>
                <c:pt idx="92">
                  <c:v>4.1845022381748995</c:v>
                </c:pt>
                <c:pt idx="93">
                  <c:v>4.2546703568832216</c:v>
                </c:pt>
                <c:pt idx="94">
                  <c:v>4.3248384755915437</c:v>
                </c:pt>
                <c:pt idx="95">
                  <c:v>4.3950065942998666</c:v>
                </c:pt>
                <c:pt idx="96">
                  <c:v>4.4651747130081887</c:v>
                </c:pt>
                <c:pt idx="97">
                  <c:v>4.5353428317165108</c:v>
                </c:pt>
                <c:pt idx="98">
                  <c:v>4.6055109504248328</c:v>
                </c:pt>
                <c:pt idx="99">
                  <c:v>4.6756790691331549</c:v>
                </c:pt>
                <c:pt idx="100">
                  <c:v>4.745847187841477</c:v>
                </c:pt>
                <c:pt idx="101">
                  <c:v>4.816015306549799</c:v>
                </c:pt>
                <c:pt idx="102">
                  <c:v>4.8861834252581211</c:v>
                </c:pt>
                <c:pt idx="103">
                  <c:v>4.9563515439664432</c:v>
                </c:pt>
                <c:pt idx="104">
                  <c:v>5.0265196626747652</c:v>
                </c:pt>
                <c:pt idx="105">
                  <c:v>5.0966877813830873</c:v>
                </c:pt>
                <c:pt idx="106">
                  <c:v>5.1668559000914094</c:v>
                </c:pt>
                <c:pt idx="107">
                  <c:v>5.2370240187997315</c:v>
                </c:pt>
                <c:pt idx="108">
                  <c:v>5.3071921375080544</c:v>
                </c:pt>
                <c:pt idx="109">
                  <c:v>5.3773602562163765</c:v>
                </c:pt>
                <c:pt idx="110">
                  <c:v>5.4475283749246985</c:v>
                </c:pt>
                <c:pt idx="111">
                  <c:v>5.5176964936330206</c:v>
                </c:pt>
                <c:pt idx="112">
                  <c:v>5.5878646123413436</c:v>
                </c:pt>
                <c:pt idx="113">
                  <c:v>5.6580327310496656</c:v>
                </c:pt>
                <c:pt idx="114">
                  <c:v>5.7282008497579877</c:v>
                </c:pt>
                <c:pt idx="115">
                  <c:v>5.7983689684663107</c:v>
                </c:pt>
                <c:pt idx="116">
                  <c:v>5.8685370871746336</c:v>
                </c:pt>
                <c:pt idx="117">
                  <c:v>5.9387052058829557</c:v>
                </c:pt>
                <c:pt idx="118">
                  <c:v>6.0088733245912778</c:v>
                </c:pt>
                <c:pt idx="119">
                  <c:v>6.0790414432995998</c:v>
                </c:pt>
                <c:pt idx="120">
                  <c:v>6.0790414432995998</c:v>
                </c:pt>
                <c:pt idx="121">
                  <c:v>6.0790414432995998</c:v>
                </c:pt>
                <c:pt idx="122">
                  <c:v>6.0790414432995998</c:v>
                </c:pt>
                <c:pt idx="123">
                  <c:v>6.0790414432995998</c:v>
                </c:pt>
                <c:pt idx="124">
                  <c:v>6.0790414432995998</c:v>
                </c:pt>
                <c:pt idx="125">
                  <c:v>6.0790414432995998</c:v>
                </c:pt>
                <c:pt idx="126">
                  <c:v>6.0790414432995998</c:v>
                </c:pt>
                <c:pt idx="127">
                  <c:v>6.0790414432995998</c:v>
                </c:pt>
                <c:pt idx="128">
                  <c:v>6.0790414432995998</c:v>
                </c:pt>
                <c:pt idx="129">
                  <c:v>6.0790414432995998</c:v>
                </c:pt>
                <c:pt idx="130">
                  <c:v>6.0790414432995998</c:v>
                </c:pt>
                <c:pt idx="131">
                  <c:v>6.0790414432995998</c:v>
                </c:pt>
                <c:pt idx="132">
                  <c:v>6.0790414432995998</c:v>
                </c:pt>
                <c:pt idx="133">
                  <c:v>6.0790414432995998</c:v>
                </c:pt>
                <c:pt idx="134">
                  <c:v>6.0790414432995998</c:v>
                </c:pt>
                <c:pt idx="135">
                  <c:v>6.0790414432995998</c:v>
                </c:pt>
                <c:pt idx="136">
                  <c:v>6.0790414432995998</c:v>
                </c:pt>
                <c:pt idx="137">
                  <c:v>6.0790414432995998</c:v>
                </c:pt>
                <c:pt idx="138">
                  <c:v>6.0790414432995998</c:v>
                </c:pt>
                <c:pt idx="139">
                  <c:v>6.0790414432995998</c:v>
                </c:pt>
                <c:pt idx="140">
                  <c:v>6.0790414432995998</c:v>
                </c:pt>
                <c:pt idx="141">
                  <c:v>6.0790414432995998</c:v>
                </c:pt>
                <c:pt idx="142">
                  <c:v>6.0790414432995998</c:v>
                </c:pt>
                <c:pt idx="143">
                  <c:v>6.0790414432995998</c:v>
                </c:pt>
                <c:pt idx="144">
                  <c:v>6.0790414432995998</c:v>
                </c:pt>
                <c:pt idx="145">
                  <c:v>6.0790414432995998</c:v>
                </c:pt>
                <c:pt idx="146">
                  <c:v>6.0790414432995998</c:v>
                </c:pt>
                <c:pt idx="147">
                  <c:v>6.0790414432995998</c:v>
                </c:pt>
                <c:pt idx="148">
                  <c:v>6.0790414432995998</c:v>
                </c:pt>
                <c:pt idx="149">
                  <c:v>6.0790414432995998</c:v>
                </c:pt>
                <c:pt idx="150">
                  <c:v>6.0790414432995998</c:v>
                </c:pt>
                <c:pt idx="151">
                  <c:v>6.0790414432995998</c:v>
                </c:pt>
                <c:pt idx="152">
                  <c:v>6.0790414432995998</c:v>
                </c:pt>
                <c:pt idx="153">
                  <c:v>6.0790414432995998</c:v>
                </c:pt>
                <c:pt idx="154">
                  <c:v>6.0790414432995998</c:v>
                </c:pt>
                <c:pt idx="155">
                  <c:v>6.0790414432995998</c:v>
                </c:pt>
                <c:pt idx="156">
                  <c:v>6.0790414432995998</c:v>
                </c:pt>
                <c:pt idx="157">
                  <c:v>6.0790414432995998</c:v>
                </c:pt>
                <c:pt idx="158">
                  <c:v>6.0790414432995998</c:v>
                </c:pt>
                <c:pt idx="159">
                  <c:v>6.0790414432995998</c:v>
                </c:pt>
                <c:pt idx="160">
                  <c:v>6.0790414432995998</c:v>
                </c:pt>
                <c:pt idx="161">
                  <c:v>6.0790414432995998</c:v>
                </c:pt>
                <c:pt idx="162">
                  <c:v>6.0790414432995998</c:v>
                </c:pt>
                <c:pt idx="163">
                  <c:v>6.0790414432995998</c:v>
                </c:pt>
                <c:pt idx="164">
                  <c:v>6.0790414432995998</c:v>
                </c:pt>
                <c:pt idx="165">
                  <c:v>6.0790414432995998</c:v>
                </c:pt>
                <c:pt idx="166">
                  <c:v>6.0790414432995998</c:v>
                </c:pt>
                <c:pt idx="167">
                  <c:v>6.0790414432995998</c:v>
                </c:pt>
                <c:pt idx="168">
                  <c:v>6.0790414432995998</c:v>
                </c:pt>
                <c:pt idx="169">
                  <c:v>6.0790414432995998</c:v>
                </c:pt>
                <c:pt idx="170">
                  <c:v>6.0790414432995998</c:v>
                </c:pt>
                <c:pt idx="171">
                  <c:v>6.0790414432995998</c:v>
                </c:pt>
                <c:pt idx="172">
                  <c:v>6.0790414432995998</c:v>
                </c:pt>
                <c:pt idx="173">
                  <c:v>6.0790414432995998</c:v>
                </c:pt>
                <c:pt idx="174">
                  <c:v>6.0790414432995998</c:v>
                </c:pt>
                <c:pt idx="175">
                  <c:v>6.0790414432995998</c:v>
                </c:pt>
                <c:pt idx="176">
                  <c:v>6.0790414432995998</c:v>
                </c:pt>
                <c:pt idx="177">
                  <c:v>6.0790414432995998</c:v>
                </c:pt>
                <c:pt idx="178">
                  <c:v>6.0790414432995998</c:v>
                </c:pt>
                <c:pt idx="179">
                  <c:v>6.0790414432995998</c:v>
                </c:pt>
                <c:pt idx="180">
                  <c:v>6.0790414432995998</c:v>
                </c:pt>
                <c:pt idx="181">
                  <c:v>6.0790414432995998</c:v>
                </c:pt>
                <c:pt idx="182">
                  <c:v>6.0790414432995998</c:v>
                </c:pt>
                <c:pt idx="183">
                  <c:v>6.0790414432995998</c:v>
                </c:pt>
                <c:pt idx="184">
                  <c:v>6.0790414432995998</c:v>
                </c:pt>
                <c:pt idx="185">
                  <c:v>6.0790414432995998</c:v>
                </c:pt>
                <c:pt idx="186">
                  <c:v>6.0790414432995998</c:v>
                </c:pt>
                <c:pt idx="187">
                  <c:v>6.0790414432995998</c:v>
                </c:pt>
                <c:pt idx="188">
                  <c:v>6.0790414432995998</c:v>
                </c:pt>
                <c:pt idx="189">
                  <c:v>6.0790414432995998</c:v>
                </c:pt>
                <c:pt idx="190">
                  <c:v>6.0790414432995998</c:v>
                </c:pt>
                <c:pt idx="191">
                  <c:v>6.0790414432995998</c:v>
                </c:pt>
                <c:pt idx="192">
                  <c:v>6.0790414432995998</c:v>
                </c:pt>
                <c:pt idx="193">
                  <c:v>6.0790414432995998</c:v>
                </c:pt>
                <c:pt idx="194">
                  <c:v>6.0790414432995998</c:v>
                </c:pt>
                <c:pt idx="195">
                  <c:v>6.0790414432995998</c:v>
                </c:pt>
                <c:pt idx="196">
                  <c:v>6.0790414432995998</c:v>
                </c:pt>
                <c:pt idx="197">
                  <c:v>6.0790414432995998</c:v>
                </c:pt>
                <c:pt idx="198">
                  <c:v>6.0790414432995998</c:v>
                </c:pt>
                <c:pt idx="199">
                  <c:v>6.0790414432995998</c:v>
                </c:pt>
                <c:pt idx="200">
                  <c:v>6.0790414432995998</c:v>
                </c:pt>
                <c:pt idx="201">
                  <c:v>6.0790414432995998</c:v>
                </c:pt>
                <c:pt idx="202">
                  <c:v>6.0790414432995998</c:v>
                </c:pt>
                <c:pt idx="203">
                  <c:v>6.0790414432995998</c:v>
                </c:pt>
                <c:pt idx="204">
                  <c:v>6.0790414432995998</c:v>
                </c:pt>
                <c:pt idx="205">
                  <c:v>6.0790414432995998</c:v>
                </c:pt>
                <c:pt idx="206">
                  <c:v>6.0790414432995998</c:v>
                </c:pt>
                <c:pt idx="207">
                  <c:v>6.0790414432995998</c:v>
                </c:pt>
                <c:pt idx="208">
                  <c:v>6.0790414432995998</c:v>
                </c:pt>
                <c:pt idx="209">
                  <c:v>6.0790414432995998</c:v>
                </c:pt>
                <c:pt idx="210">
                  <c:v>6.0790414432995998</c:v>
                </c:pt>
                <c:pt idx="211">
                  <c:v>6.0790414432995998</c:v>
                </c:pt>
                <c:pt idx="212">
                  <c:v>6.0790414432995998</c:v>
                </c:pt>
                <c:pt idx="213">
                  <c:v>6.0790414432995998</c:v>
                </c:pt>
                <c:pt idx="214">
                  <c:v>6.0790414432995998</c:v>
                </c:pt>
                <c:pt idx="215">
                  <c:v>6.0790414432995998</c:v>
                </c:pt>
                <c:pt idx="216">
                  <c:v>6.0790414432995998</c:v>
                </c:pt>
                <c:pt idx="217">
                  <c:v>6.0790414432995998</c:v>
                </c:pt>
                <c:pt idx="218">
                  <c:v>6.0790414432995998</c:v>
                </c:pt>
                <c:pt idx="219">
                  <c:v>6.0790414432995998</c:v>
                </c:pt>
                <c:pt idx="220">
                  <c:v>6.0790414432995998</c:v>
                </c:pt>
                <c:pt idx="221">
                  <c:v>6.0790414432995998</c:v>
                </c:pt>
                <c:pt idx="222">
                  <c:v>6.0790414432995998</c:v>
                </c:pt>
                <c:pt idx="223">
                  <c:v>6.0790414432995998</c:v>
                </c:pt>
                <c:pt idx="224">
                  <c:v>6.0790414432995998</c:v>
                </c:pt>
                <c:pt idx="225">
                  <c:v>6.0790414432995998</c:v>
                </c:pt>
                <c:pt idx="226">
                  <c:v>6.0790414432995998</c:v>
                </c:pt>
                <c:pt idx="227">
                  <c:v>6.0790414432995998</c:v>
                </c:pt>
                <c:pt idx="228">
                  <c:v>6.0790414432995998</c:v>
                </c:pt>
                <c:pt idx="229">
                  <c:v>6.0790414432995998</c:v>
                </c:pt>
                <c:pt idx="230">
                  <c:v>6.0790414432995998</c:v>
                </c:pt>
                <c:pt idx="231">
                  <c:v>6.079041443299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F3-45EE-8177-54B8168AA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9654016"/>
        <c:axId val="179655808"/>
      </c:lineChart>
      <c:dateAx>
        <c:axId val="179654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crossAx val="179655808"/>
        <c:crosses val="autoZero"/>
        <c:auto val="1"/>
        <c:lblOffset val="100"/>
        <c:baseTimeUnit val="months"/>
      </c:dateAx>
      <c:valAx>
        <c:axId val="179655808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crossAx val="1796540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ul2021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ul2021'!$A$2:$A$361</c:f>
              <c:numCache>
                <c:formatCode>[$-409]mmm\-yy;@</c:formatCode>
                <c:ptCount val="360"/>
                <c:pt idx="0">
                  <c:v>44408</c:v>
                </c:pt>
                <c:pt idx="1">
                  <c:v>44439</c:v>
                </c:pt>
                <c:pt idx="2">
                  <c:v>44469</c:v>
                </c:pt>
                <c:pt idx="3">
                  <c:v>44500</c:v>
                </c:pt>
                <c:pt idx="4">
                  <c:v>44530</c:v>
                </c:pt>
                <c:pt idx="5">
                  <c:v>44561</c:v>
                </c:pt>
                <c:pt idx="6">
                  <c:v>44592</c:v>
                </c:pt>
                <c:pt idx="7">
                  <c:v>44620</c:v>
                </c:pt>
                <c:pt idx="8">
                  <c:v>44651</c:v>
                </c:pt>
                <c:pt idx="9">
                  <c:v>44681</c:v>
                </c:pt>
                <c:pt idx="10">
                  <c:v>44712</c:v>
                </c:pt>
                <c:pt idx="11">
                  <c:v>44742</c:v>
                </c:pt>
                <c:pt idx="12">
                  <c:v>44773</c:v>
                </c:pt>
                <c:pt idx="13">
                  <c:v>44804</c:v>
                </c:pt>
                <c:pt idx="14">
                  <c:v>44834</c:v>
                </c:pt>
                <c:pt idx="15">
                  <c:v>44865</c:v>
                </c:pt>
                <c:pt idx="16">
                  <c:v>44895</c:v>
                </c:pt>
                <c:pt idx="17">
                  <c:v>44926</c:v>
                </c:pt>
                <c:pt idx="18">
                  <c:v>44957</c:v>
                </c:pt>
                <c:pt idx="19">
                  <c:v>44985</c:v>
                </c:pt>
                <c:pt idx="20">
                  <c:v>45016</c:v>
                </c:pt>
                <c:pt idx="21">
                  <c:v>45046</c:v>
                </c:pt>
                <c:pt idx="22">
                  <c:v>45077</c:v>
                </c:pt>
                <c:pt idx="23">
                  <c:v>45107</c:v>
                </c:pt>
                <c:pt idx="24">
                  <c:v>45138</c:v>
                </c:pt>
                <c:pt idx="25">
                  <c:v>45169</c:v>
                </c:pt>
                <c:pt idx="26">
                  <c:v>45199</c:v>
                </c:pt>
                <c:pt idx="27">
                  <c:v>45230</c:v>
                </c:pt>
                <c:pt idx="28">
                  <c:v>45260</c:v>
                </c:pt>
                <c:pt idx="29">
                  <c:v>45291</c:v>
                </c:pt>
                <c:pt idx="30">
                  <c:v>45322</c:v>
                </c:pt>
                <c:pt idx="31">
                  <c:v>45351</c:v>
                </c:pt>
                <c:pt idx="32">
                  <c:v>45382</c:v>
                </c:pt>
                <c:pt idx="33">
                  <c:v>45412</c:v>
                </c:pt>
                <c:pt idx="34">
                  <c:v>45443</c:v>
                </c:pt>
                <c:pt idx="35">
                  <c:v>45473</c:v>
                </c:pt>
                <c:pt idx="36">
                  <c:v>45504</c:v>
                </c:pt>
                <c:pt idx="37">
                  <c:v>45535</c:v>
                </c:pt>
                <c:pt idx="38">
                  <c:v>45565</c:v>
                </c:pt>
                <c:pt idx="39">
                  <c:v>45596</c:v>
                </c:pt>
                <c:pt idx="40">
                  <c:v>45626</c:v>
                </c:pt>
                <c:pt idx="41">
                  <c:v>45657</c:v>
                </c:pt>
                <c:pt idx="42">
                  <c:v>45688</c:v>
                </c:pt>
                <c:pt idx="43">
                  <c:v>45716</c:v>
                </c:pt>
                <c:pt idx="44">
                  <c:v>45747</c:v>
                </c:pt>
                <c:pt idx="45">
                  <c:v>45777</c:v>
                </c:pt>
                <c:pt idx="46">
                  <c:v>45808</c:v>
                </c:pt>
                <c:pt idx="47">
                  <c:v>45838</c:v>
                </c:pt>
                <c:pt idx="48">
                  <c:v>45869</c:v>
                </c:pt>
                <c:pt idx="49">
                  <c:v>45900</c:v>
                </c:pt>
                <c:pt idx="50">
                  <c:v>45930</c:v>
                </c:pt>
                <c:pt idx="51">
                  <c:v>45961</c:v>
                </c:pt>
                <c:pt idx="52">
                  <c:v>45991</c:v>
                </c:pt>
                <c:pt idx="53">
                  <c:v>46022</c:v>
                </c:pt>
                <c:pt idx="54">
                  <c:v>46053</c:v>
                </c:pt>
                <c:pt idx="55">
                  <c:v>46081</c:v>
                </c:pt>
                <c:pt idx="56">
                  <c:v>46112</c:v>
                </c:pt>
                <c:pt idx="57">
                  <c:v>46142</c:v>
                </c:pt>
                <c:pt idx="58">
                  <c:v>46173</c:v>
                </c:pt>
                <c:pt idx="59">
                  <c:v>46203</c:v>
                </c:pt>
                <c:pt idx="60">
                  <c:v>46234</c:v>
                </c:pt>
                <c:pt idx="61">
                  <c:v>46265</c:v>
                </c:pt>
                <c:pt idx="62">
                  <c:v>46295</c:v>
                </c:pt>
                <c:pt idx="63">
                  <c:v>46326</c:v>
                </c:pt>
                <c:pt idx="64">
                  <c:v>46356</c:v>
                </c:pt>
                <c:pt idx="65">
                  <c:v>46387</c:v>
                </c:pt>
                <c:pt idx="66">
                  <c:v>46418</c:v>
                </c:pt>
                <c:pt idx="67">
                  <c:v>46446</c:v>
                </c:pt>
                <c:pt idx="68">
                  <c:v>46477</c:v>
                </c:pt>
                <c:pt idx="69">
                  <c:v>46507</c:v>
                </c:pt>
                <c:pt idx="70">
                  <c:v>46538</c:v>
                </c:pt>
                <c:pt idx="71">
                  <c:v>46568</c:v>
                </c:pt>
                <c:pt idx="72">
                  <c:v>46599</c:v>
                </c:pt>
                <c:pt idx="73">
                  <c:v>46630</c:v>
                </c:pt>
                <c:pt idx="74">
                  <c:v>46660</c:v>
                </c:pt>
                <c:pt idx="75">
                  <c:v>46691</c:v>
                </c:pt>
                <c:pt idx="76">
                  <c:v>46721</c:v>
                </c:pt>
                <c:pt idx="77">
                  <c:v>46752</c:v>
                </c:pt>
                <c:pt idx="78">
                  <c:v>46783</c:v>
                </c:pt>
                <c:pt idx="79">
                  <c:v>46812</c:v>
                </c:pt>
                <c:pt idx="80">
                  <c:v>46843</c:v>
                </c:pt>
                <c:pt idx="81">
                  <c:v>46873</c:v>
                </c:pt>
                <c:pt idx="82">
                  <c:v>46904</c:v>
                </c:pt>
                <c:pt idx="83">
                  <c:v>46934</c:v>
                </c:pt>
                <c:pt idx="84">
                  <c:v>46965</c:v>
                </c:pt>
                <c:pt idx="85">
                  <c:v>46996</c:v>
                </c:pt>
                <c:pt idx="86">
                  <c:v>47026</c:v>
                </c:pt>
                <c:pt idx="87">
                  <c:v>47057</c:v>
                </c:pt>
                <c:pt idx="88">
                  <c:v>47087</c:v>
                </c:pt>
                <c:pt idx="89">
                  <c:v>47118</c:v>
                </c:pt>
                <c:pt idx="90">
                  <c:v>47149</c:v>
                </c:pt>
                <c:pt idx="91">
                  <c:v>47177</c:v>
                </c:pt>
                <c:pt idx="92">
                  <c:v>47208</c:v>
                </c:pt>
                <c:pt idx="93">
                  <c:v>47238</c:v>
                </c:pt>
                <c:pt idx="94">
                  <c:v>47269</c:v>
                </c:pt>
                <c:pt idx="95">
                  <c:v>47299</c:v>
                </c:pt>
                <c:pt idx="96">
                  <c:v>47330</c:v>
                </c:pt>
                <c:pt idx="97">
                  <c:v>47361</c:v>
                </c:pt>
                <c:pt idx="98">
                  <c:v>47391</c:v>
                </c:pt>
                <c:pt idx="99">
                  <c:v>47422</c:v>
                </c:pt>
                <c:pt idx="100">
                  <c:v>47452</c:v>
                </c:pt>
                <c:pt idx="101">
                  <c:v>47483</c:v>
                </c:pt>
                <c:pt idx="102">
                  <c:v>47514</c:v>
                </c:pt>
                <c:pt idx="103">
                  <c:v>47542</c:v>
                </c:pt>
                <c:pt idx="104">
                  <c:v>47573</c:v>
                </c:pt>
                <c:pt idx="105">
                  <c:v>47603</c:v>
                </c:pt>
                <c:pt idx="106">
                  <c:v>47634</c:v>
                </c:pt>
                <c:pt idx="107">
                  <c:v>47664</c:v>
                </c:pt>
                <c:pt idx="108">
                  <c:v>47695</c:v>
                </c:pt>
                <c:pt idx="109">
                  <c:v>47726</c:v>
                </c:pt>
                <c:pt idx="110">
                  <c:v>47756</c:v>
                </c:pt>
                <c:pt idx="111">
                  <c:v>47787</c:v>
                </c:pt>
                <c:pt idx="112">
                  <c:v>47817</c:v>
                </c:pt>
                <c:pt idx="113">
                  <c:v>47848</c:v>
                </c:pt>
                <c:pt idx="114">
                  <c:v>47879</c:v>
                </c:pt>
                <c:pt idx="115">
                  <c:v>47907</c:v>
                </c:pt>
                <c:pt idx="116">
                  <c:v>47938</c:v>
                </c:pt>
                <c:pt idx="117">
                  <c:v>47968</c:v>
                </c:pt>
                <c:pt idx="118">
                  <c:v>47999</c:v>
                </c:pt>
                <c:pt idx="119">
                  <c:v>48029</c:v>
                </c:pt>
                <c:pt idx="120">
                  <c:v>48060</c:v>
                </c:pt>
                <c:pt idx="121">
                  <c:v>48091</c:v>
                </c:pt>
                <c:pt idx="122">
                  <c:v>48121</c:v>
                </c:pt>
                <c:pt idx="123">
                  <c:v>48152</c:v>
                </c:pt>
                <c:pt idx="124">
                  <c:v>48182</c:v>
                </c:pt>
                <c:pt idx="125">
                  <c:v>48213</c:v>
                </c:pt>
                <c:pt idx="126">
                  <c:v>48244</c:v>
                </c:pt>
                <c:pt idx="127">
                  <c:v>48273</c:v>
                </c:pt>
                <c:pt idx="128">
                  <c:v>48304</c:v>
                </c:pt>
                <c:pt idx="129">
                  <c:v>48334</c:v>
                </c:pt>
                <c:pt idx="130">
                  <c:v>48365</c:v>
                </c:pt>
                <c:pt idx="131">
                  <c:v>48395</c:v>
                </c:pt>
                <c:pt idx="132">
                  <c:v>48426</c:v>
                </c:pt>
                <c:pt idx="133">
                  <c:v>48457</c:v>
                </c:pt>
                <c:pt idx="134">
                  <c:v>48487</c:v>
                </c:pt>
                <c:pt idx="135">
                  <c:v>48518</c:v>
                </c:pt>
                <c:pt idx="136">
                  <c:v>48548</c:v>
                </c:pt>
                <c:pt idx="137">
                  <c:v>48579</c:v>
                </c:pt>
                <c:pt idx="138">
                  <c:v>48610</c:v>
                </c:pt>
                <c:pt idx="139">
                  <c:v>48638</c:v>
                </c:pt>
                <c:pt idx="140">
                  <c:v>48669</c:v>
                </c:pt>
                <c:pt idx="141">
                  <c:v>48699</c:v>
                </c:pt>
                <c:pt idx="142">
                  <c:v>48730</c:v>
                </c:pt>
                <c:pt idx="143">
                  <c:v>48760</c:v>
                </c:pt>
                <c:pt idx="144">
                  <c:v>48791</c:v>
                </c:pt>
                <c:pt idx="145">
                  <c:v>48822</c:v>
                </c:pt>
                <c:pt idx="146">
                  <c:v>48852</c:v>
                </c:pt>
                <c:pt idx="147">
                  <c:v>48883</c:v>
                </c:pt>
                <c:pt idx="148">
                  <c:v>48913</c:v>
                </c:pt>
                <c:pt idx="149">
                  <c:v>48944</c:v>
                </c:pt>
                <c:pt idx="150">
                  <c:v>48975</c:v>
                </c:pt>
                <c:pt idx="151">
                  <c:v>49003</c:v>
                </c:pt>
                <c:pt idx="152">
                  <c:v>49034</c:v>
                </c:pt>
                <c:pt idx="153">
                  <c:v>49064</c:v>
                </c:pt>
                <c:pt idx="154">
                  <c:v>49095</c:v>
                </c:pt>
                <c:pt idx="155">
                  <c:v>49125</c:v>
                </c:pt>
                <c:pt idx="156">
                  <c:v>49156</c:v>
                </c:pt>
                <c:pt idx="157">
                  <c:v>49187</c:v>
                </c:pt>
                <c:pt idx="158">
                  <c:v>49217</c:v>
                </c:pt>
                <c:pt idx="159">
                  <c:v>49248</c:v>
                </c:pt>
                <c:pt idx="160">
                  <c:v>49278</c:v>
                </c:pt>
                <c:pt idx="161">
                  <c:v>49309</c:v>
                </c:pt>
                <c:pt idx="162">
                  <c:v>49340</c:v>
                </c:pt>
                <c:pt idx="163">
                  <c:v>49368</c:v>
                </c:pt>
                <c:pt idx="164">
                  <c:v>49399</c:v>
                </c:pt>
                <c:pt idx="165">
                  <c:v>49429</c:v>
                </c:pt>
                <c:pt idx="166">
                  <c:v>49460</c:v>
                </c:pt>
                <c:pt idx="167">
                  <c:v>49490</c:v>
                </c:pt>
                <c:pt idx="168">
                  <c:v>49521</c:v>
                </c:pt>
                <c:pt idx="169">
                  <c:v>49552</c:v>
                </c:pt>
                <c:pt idx="170">
                  <c:v>49582</c:v>
                </c:pt>
                <c:pt idx="171">
                  <c:v>49613</c:v>
                </c:pt>
                <c:pt idx="172">
                  <c:v>49643</c:v>
                </c:pt>
                <c:pt idx="173">
                  <c:v>49674</c:v>
                </c:pt>
                <c:pt idx="174">
                  <c:v>49705</c:v>
                </c:pt>
                <c:pt idx="175">
                  <c:v>49734</c:v>
                </c:pt>
                <c:pt idx="176">
                  <c:v>49765</c:v>
                </c:pt>
                <c:pt idx="177">
                  <c:v>49795</c:v>
                </c:pt>
                <c:pt idx="178">
                  <c:v>49826</c:v>
                </c:pt>
                <c:pt idx="179">
                  <c:v>49856</c:v>
                </c:pt>
                <c:pt idx="180">
                  <c:v>49887</c:v>
                </c:pt>
                <c:pt idx="181">
                  <c:v>49918</c:v>
                </c:pt>
                <c:pt idx="182">
                  <c:v>49948</c:v>
                </c:pt>
                <c:pt idx="183">
                  <c:v>49979</c:v>
                </c:pt>
                <c:pt idx="184">
                  <c:v>50009</c:v>
                </c:pt>
                <c:pt idx="185">
                  <c:v>50040</c:v>
                </c:pt>
                <c:pt idx="186">
                  <c:v>50071</c:v>
                </c:pt>
                <c:pt idx="187">
                  <c:v>50099</c:v>
                </c:pt>
                <c:pt idx="188">
                  <c:v>50130</c:v>
                </c:pt>
                <c:pt idx="189">
                  <c:v>50160</c:v>
                </c:pt>
                <c:pt idx="190">
                  <c:v>50191</c:v>
                </c:pt>
                <c:pt idx="191">
                  <c:v>50221</c:v>
                </c:pt>
                <c:pt idx="192">
                  <c:v>50252</c:v>
                </c:pt>
                <c:pt idx="193">
                  <c:v>50283</c:v>
                </c:pt>
                <c:pt idx="194">
                  <c:v>50313</c:v>
                </c:pt>
                <c:pt idx="195">
                  <c:v>50344</c:v>
                </c:pt>
                <c:pt idx="196">
                  <c:v>50374</c:v>
                </c:pt>
                <c:pt idx="197">
                  <c:v>50405</c:v>
                </c:pt>
                <c:pt idx="198">
                  <c:v>50436</c:v>
                </c:pt>
                <c:pt idx="199">
                  <c:v>50464</c:v>
                </c:pt>
                <c:pt idx="200">
                  <c:v>50495</c:v>
                </c:pt>
                <c:pt idx="201">
                  <c:v>50525</c:v>
                </c:pt>
                <c:pt idx="202">
                  <c:v>50556</c:v>
                </c:pt>
                <c:pt idx="203">
                  <c:v>50586</c:v>
                </c:pt>
                <c:pt idx="204">
                  <c:v>50617</c:v>
                </c:pt>
                <c:pt idx="205">
                  <c:v>50648</c:v>
                </c:pt>
                <c:pt idx="206">
                  <c:v>50678</c:v>
                </c:pt>
                <c:pt idx="207">
                  <c:v>50709</c:v>
                </c:pt>
                <c:pt idx="208">
                  <c:v>50739</c:v>
                </c:pt>
                <c:pt idx="209">
                  <c:v>50770</c:v>
                </c:pt>
                <c:pt idx="210">
                  <c:v>50801</c:v>
                </c:pt>
                <c:pt idx="211">
                  <c:v>50829</c:v>
                </c:pt>
                <c:pt idx="212">
                  <c:v>50860</c:v>
                </c:pt>
                <c:pt idx="213">
                  <c:v>50890</c:v>
                </c:pt>
                <c:pt idx="214">
                  <c:v>50921</c:v>
                </c:pt>
                <c:pt idx="215">
                  <c:v>50951</c:v>
                </c:pt>
                <c:pt idx="216">
                  <c:v>50982</c:v>
                </c:pt>
                <c:pt idx="217">
                  <c:v>51013</c:v>
                </c:pt>
                <c:pt idx="218">
                  <c:v>51043</c:v>
                </c:pt>
                <c:pt idx="219">
                  <c:v>51074</c:v>
                </c:pt>
                <c:pt idx="220">
                  <c:v>51104</c:v>
                </c:pt>
                <c:pt idx="221">
                  <c:v>51135</c:v>
                </c:pt>
                <c:pt idx="222">
                  <c:v>51166</c:v>
                </c:pt>
                <c:pt idx="223">
                  <c:v>51195</c:v>
                </c:pt>
                <c:pt idx="224">
                  <c:v>51226</c:v>
                </c:pt>
                <c:pt idx="225">
                  <c:v>51256</c:v>
                </c:pt>
                <c:pt idx="226">
                  <c:v>51287</c:v>
                </c:pt>
                <c:pt idx="227">
                  <c:v>51317</c:v>
                </c:pt>
                <c:pt idx="228">
                  <c:v>51348</c:v>
                </c:pt>
                <c:pt idx="229">
                  <c:v>51379</c:v>
                </c:pt>
                <c:pt idx="230">
                  <c:v>51409</c:v>
                </c:pt>
                <c:pt idx="231">
                  <c:v>51440</c:v>
                </c:pt>
                <c:pt idx="232">
                  <c:v>51470</c:v>
                </c:pt>
                <c:pt idx="233">
                  <c:v>51501</c:v>
                </c:pt>
                <c:pt idx="234">
                  <c:v>51532</c:v>
                </c:pt>
                <c:pt idx="235">
                  <c:v>51560</c:v>
                </c:pt>
                <c:pt idx="236">
                  <c:v>51591</c:v>
                </c:pt>
                <c:pt idx="237">
                  <c:v>51621</c:v>
                </c:pt>
                <c:pt idx="238">
                  <c:v>51652</c:v>
                </c:pt>
                <c:pt idx="239">
                  <c:v>51682</c:v>
                </c:pt>
                <c:pt idx="240">
                  <c:v>51713</c:v>
                </c:pt>
                <c:pt idx="241">
                  <c:v>51744</c:v>
                </c:pt>
                <c:pt idx="242">
                  <c:v>51774</c:v>
                </c:pt>
                <c:pt idx="243">
                  <c:v>51805</c:v>
                </c:pt>
                <c:pt idx="244">
                  <c:v>51835</c:v>
                </c:pt>
                <c:pt idx="245">
                  <c:v>51866</c:v>
                </c:pt>
                <c:pt idx="246">
                  <c:v>51897</c:v>
                </c:pt>
                <c:pt idx="247">
                  <c:v>51925</c:v>
                </c:pt>
                <c:pt idx="248">
                  <c:v>51956</c:v>
                </c:pt>
                <c:pt idx="249">
                  <c:v>51986</c:v>
                </c:pt>
                <c:pt idx="250">
                  <c:v>52017</c:v>
                </c:pt>
                <c:pt idx="251">
                  <c:v>52047</c:v>
                </c:pt>
                <c:pt idx="252">
                  <c:v>52078</c:v>
                </c:pt>
                <c:pt idx="253">
                  <c:v>52109</c:v>
                </c:pt>
                <c:pt idx="254">
                  <c:v>52139</c:v>
                </c:pt>
                <c:pt idx="255">
                  <c:v>52170</c:v>
                </c:pt>
                <c:pt idx="256">
                  <c:v>52200</c:v>
                </c:pt>
                <c:pt idx="257">
                  <c:v>52231</c:v>
                </c:pt>
                <c:pt idx="258">
                  <c:v>52262</c:v>
                </c:pt>
                <c:pt idx="259">
                  <c:v>52290</c:v>
                </c:pt>
                <c:pt idx="260">
                  <c:v>52321</c:v>
                </c:pt>
                <c:pt idx="261">
                  <c:v>52351</c:v>
                </c:pt>
                <c:pt idx="262">
                  <c:v>52382</c:v>
                </c:pt>
                <c:pt idx="263">
                  <c:v>52412</c:v>
                </c:pt>
                <c:pt idx="264">
                  <c:v>52443</c:v>
                </c:pt>
                <c:pt idx="265">
                  <c:v>52474</c:v>
                </c:pt>
                <c:pt idx="266">
                  <c:v>52504</c:v>
                </c:pt>
                <c:pt idx="267">
                  <c:v>52535</c:v>
                </c:pt>
                <c:pt idx="268">
                  <c:v>52565</c:v>
                </c:pt>
                <c:pt idx="269">
                  <c:v>52596</c:v>
                </c:pt>
                <c:pt idx="270">
                  <c:v>52627</c:v>
                </c:pt>
                <c:pt idx="271">
                  <c:v>52656</c:v>
                </c:pt>
                <c:pt idx="272">
                  <c:v>52687</c:v>
                </c:pt>
                <c:pt idx="273">
                  <c:v>52717</c:v>
                </c:pt>
                <c:pt idx="274">
                  <c:v>52748</c:v>
                </c:pt>
                <c:pt idx="275">
                  <c:v>52778</c:v>
                </c:pt>
                <c:pt idx="276">
                  <c:v>52809</c:v>
                </c:pt>
                <c:pt idx="277">
                  <c:v>52840</c:v>
                </c:pt>
                <c:pt idx="278">
                  <c:v>52870</c:v>
                </c:pt>
                <c:pt idx="279">
                  <c:v>52901</c:v>
                </c:pt>
                <c:pt idx="280">
                  <c:v>52931</c:v>
                </c:pt>
                <c:pt idx="281">
                  <c:v>52962</c:v>
                </c:pt>
                <c:pt idx="282">
                  <c:v>52993</c:v>
                </c:pt>
                <c:pt idx="283">
                  <c:v>53021</c:v>
                </c:pt>
                <c:pt idx="284">
                  <c:v>53052</c:v>
                </c:pt>
                <c:pt idx="285">
                  <c:v>53082</c:v>
                </c:pt>
                <c:pt idx="286">
                  <c:v>53113</c:v>
                </c:pt>
                <c:pt idx="287">
                  <c:v>53143</c:v>
                </c:pt>
                <c:pt idx="288">
                  <c:v>53174</c:v>
                </c:pt>
                <c:pt idx="289">
                  <c:v>53205</c:v>
                </c:pt>
                <c:pt idx="290">
                  <c:v>53235</c:v>
                </c:pt>
                <c:pt idx="291">
                  <c:v>53266</c:v>
                </c:pt>
                <c:pt idx="292">
                  <c:v>53296</c:v>
                </c:pt>
                <c:pt idx="293">
                  <c:v>53327</c:v>
                </c:pt>
                <c:pt idx="294">
                  <c:v>53358</c:v>
                </c:pt>
                <c:pt idx="295">
                  <c:v>53386</c:v>
                </c:pt>
                <c:pt idx="296">
                  <c:v>53417</c:v>
                </c:pt>
                <c:pt idx="297">
                  <c:v>53447</c:v>
                </c:pt>
                <c:pt idx="298">
                  <c:v>53478</c:v>
                </c:pt>
                <c:pt idx="299">
                  <c:v>53508</c:v>
                </c:pt>
                <c:pt idx="300">
                  <c:v>53539</c:v>
                </c:pt>
                <c:pt idx="301">
                  <c:v>53570</c:v>
                </c:pt>
                <c:pt idx="302">
                  <c:v>53600</c:v>
                </c:pt>
                <c:pt idx="303">
                  <c:v>53631</c:v>
                </c:pt>
                <c:pt idx="304">
                  <c:v>53661</c:v>
                </c:pt>
                <c:pt idx="305">
                  <c:v>53692</c:v>
                </c:pt>
                <c:pt idx="306">
                  <c:v>53723</c:v>
                </c:pt>
                <c:pt idx="307">
                  <c:v>53751</c:v>
                </c:pt>
                <c:pt idx="308">
                  <c:v>53782</c:v>
                </c:pt>
                <c:pt idx="309">
                  <c:v>53812</c:v>
                </c:pt>
                <c:pt idx="310">
                  <c:v>53843</c:v>
                </c:pt>
                <c:pt idx="311">
                  <c:v>53873</c:v>
                </c:pt>
                <c:pt idx="312">
                  <c:v>53904</c:v>
                </c:pt>
                <c:pt idx="313">
                  <c:v>53935</c:v>
                </c:pt>
                <c:pt idx="314">
                  <c:v>53965</c:v>
                </c:pt>
                <c:pt idx="315">
                  <c:v>53996</c:v>
                </c:pt>
                <c:pt idx="316">
                  <c:v>54026</c:v>
                </c:pt>
                <c:pt idx="317">
                  <c:v>54057</c:v>
                </c:pt>
                <c:pt idx="318">
                  <c:v>54088</c:v>
                </c:pt>
                <c:pt idx="319">
                  <c:v>54117</c:v>
                </c:pt>
                <c:pt idx="320">
                  <c:v>54148</c:v>
                </c:pt>
                <c:pt idx="321">
                  <c:v>54178</c:v>
                </c:pt>
                <c:pt idx="322">
                  <c:v>54209</c:v>
                </c:pt>
                <c:pt idx="323">
                  <c:v>54239</c:v>
                </c:pt>
                <c:pt idx="324">
                  <c:v>54270</c:v>
                </c:pt>
                <c:pt idx="325">
                  <c:v>54301</c:v>
                </c:pt>
                <c:pt idx="326">
                  <c:v>54331</c:v>
                </c:pt>
                <c:pt idx="327">
                  <c:v>54362</c:v>
                </c:pt>
                <c:pt idx="328">
                  <c:v>54392</c:v>
                </c:pt>
                <c:pt idx="329">
                  <c:v>54423</c:v>
                </c:pt>
                <c:pt idx="330">
                  <c:v>54454</c:v>
                </c:pt>
                <c:pt idx="331">
                  <c:v>54482</c:v>
                </c:pt>
                <c:pt idx="332">
                  <c:v>54513</c:v>
                </c:pt>
                <c:pt idx="333">
                  <c:v>54543</c:v>
                </c:pt>
                <c:pt idx="334">
                  <c:v>54574</c:v>
                </c:pt>
                <c:pt idx="335">
                  <c:v>54604</c:v>
                </c:pt>
                <c:pt idx="336">
                  <c:v>54635</c:v>
                </c:pt>
                <c:pt idx="337">
                  <c:v>54666</c:v>
                </c:pt>
                <c:pt idx="338">
                  <c:v>54696</c:v>
                </c:pt>
                <c:pt idx="339">
                  <c:v>54727</c:v>
                </c:pt>
                <c:pt idx="340">
                  <c:v>54757</c:v>
                </c:pt>
                <c:pt idx="341">
                  <c:v>54788</c:v>
                </c:pt>
                <c:pt idx="342">
                  <c:v>54819</c:v>
                </c:pt>
                <c:pt idx="343">
                  <c:v>54847</c:v>
                </c:pt>
                <c:pt idx="344">
                  <c:v>54878</c:v>
                </c:pt>
                <c:pt idx="345">
                  <c:v>54908</c:v>
                </c:pt>
                <c:pt idx="346">
                  <c:v>54939</c:v>
                </c:pt>
                <c:pt idx="347">
                  <c:v>54969</c:v>
                </c:pt>
                <c:pt idx="348">
                  <c:v>55000</c:v>
                </c:pt>
                <c:pt idx="349">
                  <c:v>55031</c:v>
                </c:pt>
                <c:pt idx="350">
                  <c:v>55061</c:v>
                </c:pt>
                <c:pt idx="351">
                  <c:v>55092</c:v>
                </c:pt>
                <c:pt idx="352">
                  <c:v>55122</c:v>
                </c:pt>
                <c:pt idx="353">
                  <c:v>55153</c:v>
                </c:pt>
                <c:pt idx="354">
                  <c:v>55184</c:v>
                </c:pt>
                <c:pt idx="355">
                  <c:v>55212</c:v>
                </c:pt>
                <c:pt idx="356">
                  <c:v>55243</c:v>
                </c:pt>
                <c:pt idx="357">
                  <c:v>55273</c:v>
                </c:pt>
                <c:pt idx="358">
                  <c:v>55304</c:v>
                </c:pt>
                <c:pt idx="359">
                  <c:v>55334</c:v>
                </c:pt>
              </c:numCache>
            </c:numRef>
          </c:cat>
          <c:val>
            <c:numRef>
              <c:f>'Jul2021'!$B$2:$B$361</c:f>
              <c:numCache>
                <c:formatCode>0.00</c:formatCode>
                <c:ptCount val="360"/>
                <c:pt idx="0">
                  <c:v>0.296323</c:v>
                </c:pt>
                <c:pt idx="1">
                  <c:v>0.296323</c:v>
                </c:pt>
                <c:pt idx="2">
                  <c:v>0.296323</c:v>
                </c:pt>
                <c:pt idx="3">
                  <c:v>0.296323</c:v>
                </c:pt>
                <c:pt idx="4">
                  <c:v>0.296323</c:v>
                </c:pt>
                <c:pt idx="5">
                  <c:v>0.296323</c:v>
                </c:pt>
                <c:pt idx="6">
                  <c:v>0.296323</c:v>
                </c:pt>
                <c:pt idx="7">
                  <c:v>0.296323</c:v>
                </c:pt>
                <c:pt idx="8">
                  <c:v>0.296323</c:v>
                </c:pt>
                <c:pt idx="9">
                  <c:v>0.296323</c:v>
                </c:pt>
                <c:pt idx="10">
                  <c:v>0.296323</c:v>
                </c:pt>
                <c:pt idx="11">
                  <c:v>0.296323</c:v>
                </c:pt>
                <c:pt idx="12">
                  <c:v>0.296323</c:v>
                </c:pt>
                <c:pt idx="13">
                  <c:v>0.296323</c:v>
                </c:pt>
                <c:pt idx="14">
                  <c:v>0.296323</c:v>
                </c:pt>
                <c:pt idx="15">
                  <c:v>0.296323</c:v>
                </c:pt>
                <c:pt idx="16">
                  <c:v>0.296323</c:v>
                </c:pt>
                <c:pt idx="17">
                  <c:v>0.296323</c:v>
                </c:pt>
                <c:pt idx="18">
                  <c:v>0.296323</c:v>
                </c:pt>
                <c:pt idx="19">
                  <c:v>0.296323</c:v>
                </c:pt>
                <c:pt idx="20">
                  <c:v>0.296323</c:v>
                </c:pt>
                <c:pt idx="21">
                  <c:v>0.296323</c:v>
                </c:pt>
                <c:pt idx="22">
                  <c:v>0.296323</c:v>
                </c:pt>
                <c:pt idx="23">
                  <c:v>0.296323</c:v>
                </c:pt>
                <c:pt idx="24">
                  <c:v>0.296323</c:v>
                </c:pt>
                <c:pt idx="25">
                  <c:v>0.296323</c:v>
                </c:pt>
                <c:pt idx="26">
                  <c:v>0.296323</c:v>
                </c:pt>
                <c:pt idx="27">
                  <c:v>0.296323</c:v>
                </c:pt>
                <c:pt idx="28">
                  <c:v>0.296323</c:v>
                </c:pt>
                <c:pt idx="29">
                  <c:v>0.296323</c:v>
                </c:pt>
                <c:pt idx="30">
                  <c:v>0.296323</c:v>
                </c:pt>
                <c:pt idx="31">
                  <c:v>0.296323</c:v>
                </c:pt>
                <c:pt idx="32">
                  <c:v>0.296323</c:v>
                </c:pt>
                <c:pt idx="33">
                  <c:v>0.296323</c:v>
                </c:pt>
                <c:pt idx="34">
                  <c:v>0.296323</c:v>
                </c:pt>
                <c:pt idx="35">
                  <c:v>0.296323</c:v>
                </c:pt>
                <c:pt idx="36">
                  <c:v>0.296323</c:v>
                </c:pt>
                <c:pt idx="37">
                  <c:v>0.296323</c:v>
                </c:pt>
                <c:pt idx="38">
                  <c:v>0.296323</c:v>
                </c:pt>
                <c:pt idx="39">
                  <c:v>0.296323</c:v>
                </c:pt>
                <c:pt idx="40">
                  <c:v>0.296323</c:v>
                </c:pt>
                <c:pt idx="41">
                  <c:v>0.296323</c:v>
                </c:pt>
                <c:pt idx="42">
                  <c:v>0.296323</c:v>
                </c:pt>
                <c:pt idx="43">
                  <c:v>0.296323</c:v>
                </c:pt>
                <c:pt idx="44">
                  <c:v>0.296323</c:v>
                </c:pt>
                <c:pt idx="45">
                  <c:v>0.296323</c:v>
                </c:pt>
                <c:pt idx="46">
                  <c:v>0.296323</c:v>
                </c:pt>
                <c:pt idx="47">
                  <c:v>0.296323</c:v>
                </c:pt>
                <c:pt idx="48">
                  <c:v>0.296323</c:v>
                </c:pt>
                <c:pt idx="49">
                  <c:v>0.296323</c:v>
                </c:pt>
                <c:pt idx="50">
                  <c:v>0.296323</c:v>
                </c:pt>
                <c:pt idx="51">
                  <c:v>0.296323</c:v>
                </c:pt>
                <c:pt idx="52">
                  <c:v>0.296323</c:v>
                </c:pt>
                <c:pt idx="53">
                  <c:v>0.296323</c:v>
                </c:pt>
                <c:pt idx="54">
                  <c:v>0.296323</c:v>
                </c:pt>
                <c:pt idx="55">
                  <c:v>0.296323</c:v>
                </c:pt>
                <c:pt idx="56">
                  <c:v>0.296323</c:v>
                </c:pt>
                <c:pt idx="57">
                  <c:v>0.296323</c:v>
                </c:pt>
                <c:pt idx="58">
                  <c:v>0.296323</c:v>
                </c:pt>
                <c:pt idx="59">
                  <c:v>0.296323</c:v>
                </c:pt>
                <c:pt idx="60">
                  <c:v>0.296323</c:v>
                </c:pt>
                <c:pt idx="61">
                  <c:v>0.296323</c:v>
                </c:pt>
                <c:pt idx="62">
                  <c:v>0.296323</c:v>
                </c:pt>
                <c:pt idx="63">
                  <c:v>0.296323</c:v>
                </c:pt>
                <c:pt idx="64">
                  <c:v>0.296323</c:v>
                </c:pt>
                <c:pt idx="65">
                  <c:v>0.296323</c:v>
                </c:pt>
                <c:pt idx="66">
                  <c:v>0.296323</c:v>
                </c:pt>
                <c:pt idx="67">
                  <c:v>0.296323</c:v>
                </c:pt>
                <c:pt idx="68">
                  <c:v>0.296323</c:v>
                </c:pt>
                <c:pt idx="69">
                  <c:v>0.296323</c:v>
                </c:pt>
                <c:pt idx="70">
                  <c:v>0.296323</c:v>
                </c:pt>
                <c:pt idx="71">
                  <c:v>0.296323</c:v>
                </c:pt>
                <c:pt idx="72">
                  <c:v>0.296323</c:v>
                </c:pt>
                <c:pt idx="73">
                  <c:v>0.296323</c:v>
                </c:pt>
                <c:pt idx="74">
                  <c:v>0.296323</c:v>
                </c:pt>
                <c:pt idx="75">
                  <c:v>0.296323</c:v>
                </c:pt>
                <c:pt idx="76">
                  <c:v>0.296323</c:v>
                </c:pt>
                <c:pt idx="77">
                  <c:v>0.296323</c:v>
                </c:pt>
                <c:pt idx="78">
                  <c:v>0.296323</c:v>
                </c:pt>
                <c:pt idx="79">
                  <c:v>0.296323</c:v>
                </c:pt>
                <c:pt idx="80">
                  <c:v>0.296323</c:v>
                </c:pt>
                <c:pt idx="81">
                  <c:v>0.296323</c:v>
                </c:pt>
                <c:pt idx="82">
                  <c:v>0.296323</c:v>
                </c:pt>
                <c:pt idx="83">
                  <c:v>0.296323</c:v>
                </c:pt>
                <c:pt idx="84">
                  <c:v>0.3659921140931372</c:v>
                </c:pt>
                <c:pt idx="85">
                  <c:v>0.4356612281862744</c:v>
                </c:pt>
                <c:pt idx="86">
                  <c:v>0.50533034227941165</c:v>
                </c:pt>
                <c:pt idx="87">
                  <c:v>0.5749994563725489</c:v>
                </c:pt>
                <c:pt idx="88">
                  <c:v>0.64466857046568615</c:v>
                </c:pt>
                <c:pt idx="89">
                  <c:v>0.7143376845588234</c:v>
                </c:pt>
                <c:pt idx="90">
                  <c:v>0.78400679865196066</c:v>
                </c:pt>
                <c:pt idx="91">
                  <c:v>0.85367591274509791</c:v>
                </c:pt>
                <c:pt idx="92">
                  <c:v>0.92334502683823516</c:v>
                </c:pt>
                <c:pt idx="93">
                  <c:v>0.99301414093137241</c:v>
                </c:pt>
                <c:pt idx="94">
                  <c:v>1.0626832550245096</c:v>
                </c:pt>
                <c:pt idx="95">
                  <c:v>1.1323523691176467</c:v>
                </c:pt>
                <c:pt idx="96">
                  <c:v>1.2020214832107838</c:v>
                </c:pt>
                <c:pt idx="97">
                  <c:v>1.271690597303921</c:v>
                </c:pt>
                <c:pt idx="98">
                  <c:v>1.3413597113970581</c:v>
                </c:pt>
                <c:pt idx="99">
                  <c:v>1.4110288254901953</c:v>
                </c:pt>
                <c:pt idx="100">
                  <c:v>1.4806979395833324</c:v>
                </c:pt>
                <c:pt idx="101">
                  <c:v>1.5503670536764695</c:v>
                </c:pt>
                <c:pt idx="102">
                  <c:v>1.6200361677696067</c:v>
                </c:pt>
                <c:pt idx="103">
                  <c:v>1.6897052818627438</c:v>
                </c:pt>
                <c:pt idx="104">
                  <c:v>1.759374395955881</c:v>
                </c:pt>
                <c:pt idx="105">
                  <c:v>1.8290435100490181</c:v>
                </c:pt>
                <c:pt idx="106">
                  <c:v>1.8987126241421552</c:v>
                </c:pt>
                <c:pt idx="107">
                  <c:v>1.9683817382352924</c:v>
                </c:pt>
                <c:pt idx="108">
                  <c:v>2.0380508523284298</c:v>
                </c:pt>
                <c:pt idx="109">
                  <c:v>2.1077199664215671</c:v>
                </c:pt>
                <c:pt idx="110">
                  <c:v>2.1773890805147045</c:v>
                </c:pt>
                <c:pt idx="111">
                  <c:v>2.2470581946078418</c:v>
                </c:pt>
                <c:pt idx="112">
                  <c:v>2.3167273087009792</c:v>
                </c:pt>
                <c:pt idx="113">
                  <c:v>2.3863964227941166</c:v>
                </c:pt>
                <c:pt idx="114">
                  <c:v>2.4560655368872539</c:v>
                </c:pt>
                <c:pt idx="115">
                  <c:v>2.5257346509803913</c:v>
                </c:pt>
                <c:pt idx="116">
                  <c:v>2.5954037650735287</c:v>
                </c:pt>
                <c:pt idx="117">
                  <c:v>2.665072879166666</c:v>
                </c:pt>
                <c:pt idx="118">
                  <c:v>2.7347419932598034</c:v>
                </c:pt>
                <c:pt idx="119">
                  <c:v>2.8044111073529407</c:v>
                </c:pt>
                <c:pt idx="120">
                  <c:v>2.8740802214460781</c:v>
                </c:pt>
                <c:pt idx="121">
                  <c:v>2.9437493355392155</c:v>
                </c:pt>
                <c:pt idx="122">
                  <c:v>3.0134184496323528</c:v>
                </c:pt>
                <c:pt idx="123">
                  <c:v>3.0830875637254902</c:v>
                </c:pt>
                <c:pt idx="124">
                  <c:v>3.1527566778186276</c:v>
                </c:pt>
                <c:pt idx="125">
                  <c:v>3.2224257919117649</c:v>
                </c:pt>
                <c:pt idx="126">
                  <c:v>3.2920949060049023</c:v>
                </c:pt>
                <c:pt idx="127">
                  <c:v>3.3617640200980397</c:v>
                </c:pt>
                <c:pt idx="128">
                  <c:v>3.431433134191177</c:v>
                </c:pt>
                <c:pt idx="129">
                  <c:v>3.5011022482843144</c:v>
                </c:pt>
                <c:pt idx="130">
                  <c:v>3.5707713623774517</c:v>
                </c:pt>
                <c:pt idx="131">
                  <c:v>3.6404404764705891</c:v>
                </c:pt>
                <c:pt idx="132">
                  <c:v>3.7101095905637265</c:v>
                </c:pt>
                <c:pt idx="133">
                  <c:v>3.7797787046568638</c:v>
                </c:pt>
                <c:pt idx="134">
                  <c:v>3.8494478187500012</c:v>
                </c:pt>
                <c:pt idx="135">
                  <c:v>3.9165675245098033</c:v>
                </c:pt>
                <c:pt idx="136">
                  <c:v>3.9617881115196072</c:v>
                </c:pt>
                <c:pt idx="137">
                  <c:v>4.0070086985294111</c:v>
                </c:pt>
                <c:pt idx="138">
                  <c:v>4.052229285539215</c:v>
                </c:pt>
                <c:pt idx="139">
                  <c:v>4.0974498725490189</c:v>
                </c:pt>
                <c:pt idx="140">
                  <c:v>4.1426704595588228</c:v>
                </c:pt>
                <c:pt idx="141">
                  <c:v>4.1878910465686268</c:v>
                </c:pt>
                <c:pt idx="142">
                  <c:v>4.2331116335784307</c:v>
                </c:pt>
                <c:pt idx="143">
                  <c:v>4.2783322205882346</c:v>
                </c:pt>
                <c:pt idx="144">
                  <c:v>4.3235528075980385</c:v>
                </c:pt>
                <c:pt idx="145">
                  <c:v>4.3687733946078424</c:v>
                </c:pt>
                <c:pt idx="146">
                  <c:v>4.4139939816176463</c:v>
                </c:pt>
                <c:pt idx="147">
                  <c:v>4.4592145686274502</c:v>
                </c:pt>
                <c:pt idx="148">
                  <c:v>4.5044351556372542</c:v>
                </c:pt>
                <c:pt idx="149">
                  <c:v>4.5496557426470581</c:v>
                </c:pt>
                <c:pt idx="150">
                  <c:v>4.594876329656862</c:v>
                </c:pt>
                <c:pt idx="151">
                  <c:v>4.6400969166666659</c:v>
                </c:pt>
                <c:pt idx="152">
                  <c:v>4.6853175036764698</c:v>
                </c:pt>
                <c:pt idx="153">
                  <c:v>4.7305380906862737</c:v>
                </c:pt>
                <c:pt idx="154">
                  <c:v>4.7757586776960776</c:v>
                </c:pt>
                <c:pt idx="155">
                  <c:v>4.8209792647058816</c:v>
                </c:pt>
                <c:pt idx="156">
                  <c:v>4.8661998517156855</c:v>
                </c:pt>
                <c:pt idx="157">
                  <c:v>4.9114204387254894</c:v>
                </c:pt>
                <c:pt idx="158">
                  <c:v>4.9566410257352933</c:v>
                </c:pt>
                <c:pt idx="159">
                  <c:v>5.0018616127450972</c:v>
                </c:pt>
                <c:pt idx="160">
                  <c:v>5.0470821997549011</c:v>
                </c:pt>
                <c:pt idx="161">
                  <c:v>5.092302786764705</c:v>
                </c:pt>
                <c:pt idx="162">
                  <c:v>5.137523373774509</c:v>
                </c:pt>
                <c:pt idx="163">
                  <c:v>5.1827439607843129</c:v>
                </c:pt>
                <c:pt idx="164">
                  <c:v>5.2279645477941168</c:v>
                </c:pt>
                <c:pt idx="165">
                  <c:v>5.2731851348039207</c:v>
                </c:pt>
                <c:pt idx="166">
                  <c:v>5.3184057218137246</c:v>
                </c:pt>
                <c:pt idx="167">
                  <c:v>5.3636263088235285</c:v>
                </c:pt>
                <c:pt idx="168">
                  <c:v>5.4088468958333324</c:v>
                </c:pt>
                <c:pt idx="169">
                  <c:v>5.4540674828431364</c:v>
                </c:pt>
                <c:pt idx="170">
                  <c:v>5.4992880698529403</c:v>
                </c:pt>
                <c:pt idx="171">
                  <c:v>5.5445086568627442</c:v>
                </c:pt>
                <c:pt idx="172">
                  <c:v>5.5897292438725481</c:v>
                </c:pt>
                <c:pt idx="173">
                  <c:v>5.634949830882352</c:v>
                </c:pt>
                <c:pt idx="174">
                  <c:v>5.6801704178921559</c:v>
                </c:pt>
                <c:pt idx="175">
                  <c:v>5.7253910049019598</c:v>
                </c:pt>
                <c:pt idx="176">
                  <c:v>5.7706115919117638</c:v>
                </c:pt>
                <c:pt idx="177">
                  <c:v>5.8158321789215677</c:v>
                </c:pt>
                <c:pt idx="178">
                  <c:v>5.8610527659313716</c:v>
                </c:pt>
                <c:pt idx="179">
                  <c:v>5.9062733529411755</c:v>
                </c:pt>
                <c:pt idx="180">
                  <c:v>5.9514939399509794</c:v>
                </c:pt>
                <c:pt idx="181">
                  <c:v>5.9967145269607833</c:v>
                </c:pt>
                <c:pt idx="182">
                  <c:v>6.0419351139705872</c:v>
                </c:pt>
                <c:pt idx="183">
                  <c:v>6.0871557009803912</c:v>
                </c:pt>
                <c:pt idx="184">
                  <c:v>6.1323762879901951</c:v>
                </c:pt>
                <c:pt idx="185">
                  <c:v>6.177596874999999</c:v>
                </c:pt>
                <c:pt idx="186">
                  <c:v>6.2228174620098029</c:v>
                </c:pt>
                <c:pt idx="187">
                  <c:v>6.2680380490196068</c:v>
                </c:pt>
                <c:pt idx="188">
                  <c:v>6.3132586360294107</c:v>
                </c:pt>
                <c:pt idx="189">
                  <c:v>6.3584792230392146</c:v>
                </c:pt>
                <c:pt idx="190">
                  <c:v>6.3867999840000005</c:v>
                </c:pt>
                <c:pt idx="191">
                  <c:v>6.3867999840000005</c:v>
                </c:pt>
                <c:pt idx="192">
                  <c:v>6.3867999840000005</c:v>
                </c:pt>
                <c:pt idx="193">
                  <c:v>6.3867999840000005</c:v>
                </c:pt>
                <c:pt idx="194">
                  <c:v>6.3867999840000005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B0-4294-8227-EC014C763B17}"/>
            </c:ext>
          </c:extLst>
        </c:ser>
        <c:ser>
          <c:idx val="1"/>
          <c:order val="1"/>
          <c:tx>
            <c:strRef>
              <c:f>'Jul2021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ul2021'!$A$2:$A$361</c:f>
              <c:numCache>
                <c:formatCode>[$-409]mmm\-yy;@</c:formatCode>
                <c:ptCount val="360"/>
                <c:pt idx="0">
                  <c:v>44408</c:v>
                </c:pt>
                <c:pt idx="1">
                  <c:v>44439</c:v>
                </c:pt>
                <c:pt idx="2">
                  <c:v>44469</c:v>
                </c:pt>
                <c:pt idx="3">
                  <c:v>44500</c:v>
                </c:pt>
                <c:pt idx="4">
                  <c:v>44530</c:v>
                </c:pt>
                <c:pt idx="5">
                  <c:v>44561</c:v>
                </c:pt>
                <c:pt idx="6">
                  <c:v>44592</c:v>
                </c:pt>
                <c:pt idx="7">
                  <c:v>44620</c:v>
                </c:pt>
                <c:pt idx="8">
                  <c:v>44651</c:v>
                </c:pt>
                <c:pt idx="9">
                  <c:v>44681</c:v>
                </c:pt>
                <c:pt idx="10">
                  <c:v>44712</c:v>
                </c:pt>
                <c:pt idx="11">
                  <c:v>44742</c:v>
                </c:pt>
                <c:pt idx="12">
                  <c:v>44773</c:v>
                </c:pt>
                <c:pt idx="13">
                  <c:v>44804</c:v>
                </c:pt>
                <c:pt idx="14">
                  <c:v>44834</c:v>
                </c:pt>
                <c:pt idx="15">
                  <c:v>44865</c:v>
                </c:pt>
                <c:pt idx="16">
                  <c:v>44895</c:v>
                </c:pt>
                <c:pt idx="17">
                  <c:v>44926</c:v>
                </c:pt>
                <c:pt idx="18">
                  <c:v>44957</c:v>
                </c:pt>
                <c:pt idx="19">
                  <c:v>44985</c:v>
                </c:pt>
                <c:pt idx="20">
                  <c:v>45016</c:v>
                </c:pt>
                <c:pt idx="21">
                  <c:v>45046</c:v>
                </c:pt>
                <c:pt idx="22">
                  <c:v>45077</c:v>
                </c:pt>
                <c:pt idx="23">
                  <c:v>45107</c:v>
                </c:pt>
                <c:pt idx="24">
                  <c:v>45138</c:v>
                </c:pt>
                <c:pt idx="25">
                  <c:v>45169</c:v>
                </c:pt>
                <c:pt idx="26">
                  <c:v>45199</c:v>
                </c:pt>
                <c:pt idx="27">
                  <c:v>45230</c:v>
                </c:pt>
                <c:pt idx="28">
                  <c:v>45260</c:v>
                </c:pt>
                <c:pt idx="29">
                  <c:v>45291</c:v>
                </c:pt>
                <c:pt idx="30">
                  <c:v>45322</c:v>
                </c:pt>
                <c:pt idx="31">
                  <c:v>45351</c:v>
                </c:pt>
                <c:pt idx="32">
                  <c:v>45382</c:v>
                </c:pt>
                <c:pt idx="33">
                  <c:v>45412</c:v>
                </c:pt>
                <c:pt idx="34">
                  <c:v>45443</c:v>
                </c:pt>
                <c:pt idx="35">
                  <c:v>45473</c:v>
                </c:pt>
                <c:pt idx="36">
                  <c:v>45504</c:v>
                </c:pt>
                <c:pt idx="37">
                  <c:v>45535</c:v>
                </c:pt>
                <c:pt idx="38">
                  <c:v>45565</c:v>
                </c:pt>
                <c:pt idx="39">
                  <c:v>45596</c:v>
                </c:pt>
                <c:pt idx="40">
                  <c:v>45626</c:v>
                </c:pt>
                <c:pt idx="41">
                  <c:v>45657</c:v>
                </c:pt>
                <c:pt idx="42">
                  <c:v>45688</c:v>
                </c:pt>
                <c:pt idx="43">
                  <c:v>45716</c:v>
                </c:pt>
                <c:pt idx="44">
                  <c:v>45747</c:v>
                </c:pt>
                <c:pt idx="45">
                  <c:v>45777</c:v>
                </c:pt>
                <c:pt idx="46">
                  <c:v>45808</c:v>
                </c:pt>
                <c:pt idx="47">
                  <c:v>45838</c:v>
                </c:pt>
                <c:pt idx="48">
                  <c:v>45869</c:v>
                </c:pt>
                <c:pt idx="49">
                  <c:v>45900</c:v>
                </c:pt>
                <c:pt idx="50">
                  <c:v>45930</c:v>
                </c:pt>
                <c:pt idx="51">
                  <c:v>45961</c:v>
                </c:pt>
                <c:pt idx="52">
                  <c:v>45991</c:v>
                </c:pt>
                <c:pt idx="53">
                  <c:v>46022</c:v>
                </c:pt>
                <c:pt idx="54">
                  <c:v>46053</c:v>
                </c:pt>
                <c:pt idx="55">
                  <c:v>46081</c:v>
                </c:pt>
                <c:pt idx="56">
                  <c:v>46112</c:v>
                </c:pt>
                <c:pt idx="57">
                  <c:v>46142</c:v>
                </c:pt>
                <c:pt idx="58">
                  <c:v>46173</c:v>
                </c:pt>
                <c:pt idx="59">
                  <c:v>46203</c:v>
                </c:pt>
                <c:pt idx="60">
                  <c:v>46234</c:v>
                </c:pt>
                <c:pt idx="61">
                  <c:v>46265</c:v>
                </c:pt>
                <c:pt idx="62">
                  <c:v>46295</c:v>
                </c:pt>
                <c:pt idx="63">
                  <c:v>46326</c:v>
                </c:pt>
                <c:pt idx="64">
                  <c:v>46356</c:v>
                </c:pt>
                <c:pt idx="65">
                  <c:v>46387</c:v>
                </c:pt>
                <c:pt idx="66">
                  <c:v>46418</c:v>
                </c:pt>
                <c:pt idx="67">
                  <c:v>46446</c:v>
                </c:pt>
                <c:pt idx="68">
                  <c:v>46477</c:v>
                </c:pt>
                <c:pt idx="69">
                  <c:v>46507</c:v>
                </c:pt>
                <c:pt idx="70">
                  <c:v>46538</c:v>
                </c:pt>
                <c:pt idx="71">
                  <c:v>46568</c:v>
                </c:pt>
                <c:pt idx="72">
                  <c:v>46599</c:v>
                </c:pt>
                <c:pt idx="73">
                  <c:v>46630</c:v>
                </c:pt>
                <c:pt idx="74">
                  <c:v>46660</c:v>
                </c:pt>
                <c:pt idx="75">
                  <c:v>46691</c:v>
                </c:pt>
                <c:pt idx="76">
                  <c:v>46721</c:v>
                </c:pt>
                <c:pt idx="77">
                  <c:v>46752</c:v>
                </c:pt>
                <c:pt idx="78">
                  <c:v>46783</c:v>
                </c:pt>
                <c:pt idx="79">
                  <c:v>46812</c:v>
                </c:pt>
                <c:pt idx="80">
                  <c:v>46843</c:v>
                </c:pt>
                <c:pt idx="81">
                  <c:v>46873</c:v>
                </c:pt>
                <c:pt idx="82">
                  <c:v>46904</c:v>
                </c:pt>
                <c:pt idx="83">
                  <c:v>46934</c:v>
                </c:pt>
                <c:pt idx="84">
                  <c:v>46965</c:v>
                </c:pt>
                <c:pt idx="85">
                  <c:v>46996</c:v>
                </c:pt>
                <c:pt idx="86">
                  <c:v>47026</c:v>
                </c:pt>
                <c:pt idx="87">
                  <c:v>47057</c:v>
                </c:pt>
                <c:pt idx="88">
                  <c:v>47087</c:v>
                </c:pt>
                <c:pt idx="89">
                  <c:v>47118</c:v>
                </c:pt>
                <c:pt idx="90">
                  <c:v>47149</c:v>
                </c:pt>
                <c:pt idx="91">
                  <c:v>47177</c:v>
                </c:pt>
                <c:pt idx="92">
                  <c:v>47208</c:v>
                </c:pt>
                <c:pt idx="93">
                  <c:v>47238</c:v>
                </c:pt>
                <c:pt idx="94">
                  <c:v>47269</c:v>
                </c:pt>
                <c:pt idx="95">
                  <c:v>47299</c:v>
                </c:pt>
                <c:pt idx="96">
                  <c:v>47330</c:v>
                </c:pt>
                <c:pt idx="97">
                  <c:v>47361</c:v>
                </c:pt>
                <c:pt idx="98">
                  <c:v>47391</c:v>
                </c:pt>
                <c:pt idx="99">
                  <c:v>47422</c:v>
                </c:pt>
                <c:pt idx="100">
                  <c:v>47452</c:v>
                </c:pt>
                <c:pt idx="101">
                  <c:v>47483</c:v>
                </c:pt>
                <c:pt idx="102">
                  <c:v>47514</c:v>
                </c:pt>
                <c:pt idx="103">
                  <c:v>47542</c:v>
                </c:pt>
                <c:pt idx="104">
                  <c:v>47573</c:v>
                </c:pt>
                <c:pt idx="105">
                  <c:v>47603</c:v>
                </c:pt>
                <c:pt idx="106">
                  <c:v>47634</c:v>
                </c:pt>
                <c:pt idx="107">
                  <c:v>47664</c:v>
                </c:pt>
                <c:pt idx="108">
                  <c:v>47695</c:v>
                </c:pt>
                <c:pt idx="109">
                  <c:v>47726</c:v>
                </c:pt>
                <c:pt idx="110">
                  <c:v>47756</c:v>
                </c:pt>
                <c:pt idx="111">
                  <c:v>47787</c:v>
                </c:pt>
                <c:pt idx="112">
                  <c:v>47817</c:v>
                </c:pt>
                <c:pt idx="113">
                  <c:v>47848</c:v>
                </c:pt>
                <c:pt idx="114">
                  <c:v>47879</c:v>
                </c:pt>
                <c:pt idx="115">
                  <c:v>47907</c:v>
                </c:pt>
                <c:pt idx="116">
                  <c:v>47938</c:v>
                </c:pt>
                <c:pt idx="117">
                  <c:v>47968</c:v>
                </c:pt>
                <c:pt idx="118">
                  <c:v>47999</c:v>
                </c:pt>
                <c:pt idx="119">
                  <c:v>48029</c:v>
                </c:pt>
                <c:pt idx="120">
                  <c:v>48060</c:v>
                </c:pt>
                <c:pt idx="121">
                  <c:v>48091</c:v>
                </c:pt>
                <c:pt idx="122">
                  <c:v>48121</c:v>
                </c:pt>
                <c:pt idx="123">
                  <c:v>48152</c:v>
                </c:pt>
                <c:pt idx="124">
                  <c:v>48182</c:v>
                </c:pt>
                <c:pt idx="125">
                  <c:v>48213</c:v>
                </c:pt>
                <c:pt idx="126">
                  <c:v>48244</c:v>
                </c:pt>
                <c:pt idx="127">
                  <c:v>48273</c:v>
                </c:pt>
                <c:pt idx="128">
                  <c:v>48304</c:v>
                </c:pt>
                <c:pt idx="129">
                  <c:v>48334</c:v>
                </c:pt>
                <c:pt idx="130">
                  <c:v>48365</c:v>
                </c:pt>
                <c:pt idx="131">
                  <c:v>48395</c:v>
                </c:pt>
                <c:pt idx="132">
                  <c:v>48426</c:v>
                </c:pt>
                <c:pt idx="133">
                  <c:v>48457</c:v>
                </c:pt>
                <c:pt idx="134">
                  <c:v>48487</c:v>
                </c:pt>
                <c:pt idx="135">
                  <c:v>48518</c:v>
                </c:pt>
                <c:pt idx="136">
                  <c:v>48548</c:v>
                </c:pt>
                <c:pt idx="137">
                  <c:v>48579</c:v>
                </c:pt>
                <c:pt idx="138">
                  <c:v>48610</c:v>
                </c:pt>
                <c:pt idx="139">
                  <c:v>48638</c:v>
                </c:pt>
                <c:pt idx="140">
                  <c:v>48669</c:v>
                </c:pt>
                <c:pt idx="141">
                  <c:v>48699</c:v>
                </c:pt>
                <c:pt idx="142">
                  <c:v>48730</c:v>
                </c:pt>
                <c:pt idx="143">
                  <c:v>48760</c:v>
                </c:pt>
                <c:pt idx="144">
                  <c:v>48791</c:v>
                </c:pt>
                <c:pt idx="145">
                  <c:v>48822</c:v>
                </c:pt>
                <c:pt idx="146">
                  <c:v>48852</c:v>
                </c:pt>
                <c:pt idx="147">
                  <c:v>48883</c:v>
                </c:pt>
                <c:pt idx="148">
                  <c:v>48913</c:v>
                </c:pt>
                <c:pt idx="149">
                  <c:v>48944</c:v>
                </c:pt>
                <c:pt idx="150">
                  <c:v>48975</c:v>
                </c:pt>
                <c:pt idx="151">
                  <c:v>49003</c:v>
                </c:pt>
                <c:pt idx="152">
                  <c:v>49034</c:v>
                </c:pt>
                <c:pt idx="153">
                  <c:v>49064</c:v>
                </c:pt>
                <c:pt idx="154">
                  <c:v>49095</c:v>
                </c:pt>
                <c:pt idx="155">
                  <c:v>49125</c:v>
                </c:pt>
                <c:pt idx="156">
                  <c:v>49156</c:v>
                </c:pt>
                <c:pt idx="157">
                  <c:v>49187</c:v>
                </c:pt>
                <c:pt idx="158">
                  <c:v>49217</c:v>
                </c:pt>
                <c:pt idx="159">
                  <c:v>49248</c:v>
                </c:pt>
                <c:pt idx="160">
                  <c:v>49278</c:v>
                </c:pt>
                <c:pt idx="161">
                  <c:v>49309</c:v>
                </c:pt>
                <c:pt idx="162">
                  <c:v>49340</c:v>
                </c:pt>
                <c:pt idx="163">
                  <c:v>49368</c:v>
                </c:pt>
                <c:pt idx="164">
                  <c:v>49399</c:v>
                </c:pt>
                <c:pt idx="165">
                  <c:v>49429</c:v>
                </c:pt>
                <c:pt idx="166">
                  <c:v>49460</c:v>
                </c:pt>
                <c:pt idx="167">
                  <c:v>49490</c:v>
                </c:pt>
                <c:pt idx="168">
                  <c:v>49521</c:v>
                </c:pt>
                <c:pt idx="169">
                  <c:v>49552</c:v>
                </c:pt>
                <c:pt idx="170">
                  <c:v>49582</c:v>
                </c:pt>
                <c:pt idx="171">
                  <c:v>49613</c:v>
                </c:pt>
                <c:pt idx="172">
                  <c:v>49643</c:v>
                </c:pt>
                <c:pt idx="173">
                  <c:v>49674</c:v>
                </c:pt>
                <c:pt idx="174">
                  <c:v>49705</c:v>
                </c:pt>
                <c:pt idx="175">
                  <c:v>49734</c:v>
                </c:pt>
                <c:pt idx="176">
                  <c:v>49765</c:v>
                </c:pt>
                <c:pt idx="177">
                  <c:v>49795</c:v>
                </c:pt>
                <c:pt idx="178">
                  <c:v>49826</c:v>
                </c:pt>
                <c:pt idx="179">
                  <c:v>49856</c:v>
                </c:pt>
                <c:pt idx="180">
                  <c:v>49887</c:v>
                </c:pt>
                <c:pt idx="181">
                  <c:v>49918</c:v>
                </c:pt>
                <c:pt idx="182">
                  <c:v>49948</c:v>
                </c:pt>
                <c:pt idx="183">
                  <c:v>49979</c:v>
                </c:pt>
                <c:pt idx="184">
                  <c:v>50009</c:v>
                </c:pt>
                <c:pt idx="185">
                  <c:v>50040</c:v>
                </c:pt>
                <c:pt idx="186">
                  <c:v>50071</c:v>
                </c:pt>
                <c:pt idx="187">
                  <c:v>50099</c:v>
                </c:pt>
                <c:pt idx="188">
                  <c:v>50130</c:v>
                </c:pt>
                <c:pt idx="189">
                  <c:v>50160</c:v>
                </c:pt>
                <c:pt idx="190">
                  <c:v>50191</c:v>
                </c:pt>
                <c:pt idx="191">
                  <c:v>50221</c:v>
                </c:pt>
                <c:pt idx="192">
                  <c:v>50252</c:v>
                </c:pt>
                <c:pt idx="193">
                  <c:v>50283</c:v>
                </c:pt>
                <c:pt idx="194">
                  <c:v>50313</c:v>
                </c:pt>
                <c:pt idx="195">
                  <c:v>50344</c:v>
                </c:pt>
                <c:pt idx="196">
                  <c:v>50374</c:v>
                </c:pt>
                <c:pt idx="197">
                  <c:v>50405</c:v>
                </c:pt>
                <c:pt idx="198">
                  <c:v>50436</c:v>
                </c:pt>
                <c:pt idx="199">
                  <c:v>50464</c:v>
                </c:pt>
                <c:pt idx="200">
                  <c:v>50495</c:v>
                </c:pt>
                <c:pt idx="201">
                  <c:v>50525</c:v>
                </c:pt>
                <c:pt idx="202">
                  <c:v>50556</c:v>
                </c:pt>
                <c:pt idx="203">
                  <c:v>50586</c:v>
                </c:pt>
                <c:pt idx="204">
                  <c:v>50617</c:v>
                </c:pt>
                <c:pt idx="205">
                  <c:v>50648</c:v>
                </c:pt>
                <c:pt idx="206">
                  <c:v>50678</c:v>
                </c:pt>
                <c:pt idx="207">
                  <c:v>50709</c:v>
                </c:pt>
                <c:pt idx="208">
                  <c:v>50739</c:v>
                </c:pt>
                <c:pt idx="209">
                  <c:v>50770</c:v>
                </c:pt>
                <c:pt idx="210">
                  <c:v>50801</c:v>
                </c:pt>
                <c:pt idx="211">
                  <c:v>50829</c:v>
                </c:pt>
                <c:pt idx="212">
                  <c:v>50860</c:v>
                </c:pt>
                <c:pt idx="213">
                  <c:v>50890</c:v>
                </c:pt>
                <c:pt idx="214">
                  <c:v>50921</c:v>
                </c:pt>
                <c:pt idx="215">
                  <c:v>50951</c:v>
                </c:pt>
                <c:pt idx="216">
                  <c:v>50982</c:v>
                </c:pt>
                <c:pt idx="217">
                  <c:v>51013</c:v>
                </c:pt>
                <c:pt idx="218">
                  <c:v>51043</c:v>
                </c:pt>
                <c:pt idx="219">
                  <c:v>51074</c:v>
                </c:pt>
                <c:pt idx="220">
                  <c:v>51104</c:v>
                </c:pt>
                <c:pt idx="221">
                  <c:v>51135</c:v>
                </c:pt>
                <c:pt idx="222">
                  <c:v>51166</c:v>
                </c:pt>
                <c:pt idx="223">
                  <c:v>51195</c:v>
                </c:pt>
                <c:pt idx="224">
                  <c:v>51226</c:v>
                </c:pt>
                <c:pt idx="225">
                  <c:v>51256</c:v>
                </c:pt>
                <c:pt idx="226">
                  <c:v>51287</c:v>
                </c:pt>
                <c:pt idx="227">
                  <c:v>51317</c:v>
                </c:pt>
                <c:pt idx="228">
                  <c:v>51348</c:v>
                </c:pt>
                <c:pt idx="229">
                  <c:v>51379</c:v>
                </c:pt>
                <c:pt idx="230">
                  <c:v>51409</c:v>
                </c:pt>
                <c:pt idx="231">
                  <c:v>51440</c:v>
                </c:pt>
                <c:pt idx="232">
                  <c:v>51470</c:v>
                </c:pt>
                <c:pt idx="233">
                  <c:v>51501</c:v>
                </c:pt>
                <c:pt idx="234">
                  <c:v>51532</c:v>
                </c:pt>
                <c:pt idx="235">
                  <c:v>51560</c:v>
                </c:pt>
                <c:pt idx="236">
                  <c:v>51591</c:v>
                </c:pt>
                <c:pt idx="237">
                  <c:v>51621</c:v>
                </c:pt>
                <c:pt idx="238">
                  <c:v>51652</c:v>
                </c:pt>
                <c:pt idx="239">
                  <c:v>51682</c:v>
                </c:pt>
                <c:pt idx="240">
                  <c:v>51713</c:v>
                </c:pt>
                <c:pt idx="241">
                  <c:v>51744</c:v>
                </c:pt>
                <c:pt idx="242">
                  <c:v>51774</c:v>
                </c:pt>
                <c:pt idx="243">
                  <c:v>51805</c:v>
                </c:pt>
                <c:pt idx="244">
                  <c:v>51835</c:v>
                </c:pt>
                <c:pt idx="245">
                  <c:v>51866</c:v>
                </c:pt>
                <c:pt idx="246">
                  <c:v>51897</c:v>
                </c:pt>
                <c:pt idx="247">
                  <c:v>51925</c:v>
                </c:pt>
                <c:pt idx="248">
                  <c:v>51956</c:v>
                </c:pt>
                <c:pt idx="249">
                  <c:v>51986</c:v>
                </c:pt>
                <c:pt idx="250">
                  <c:v>52017</c:v>
                </c:pt>
                <c:pt idx="251">
                  <c:v>52047</c:v>
                </c:pt>
                <c:pt idx="252">
                  <c:v>52078</c:v>
                </c:pt>
                <c:pt idx="253">
                  <c:v>52109</c:v>
                </c:pt>
                <c:pt idx="254">
                  <c:v>52139</c:v>
                </c:pt>
                <c:pt idx="255">
                  <c:v>52170</c:v>
                </c:pt>
                <c:pt idx="256">
                  <c:v>52200</c:v>
                </c:pt>
                <c:pt idx="257">
                  <c:v>52231</c:v>
                </c:pt>
                <c:pt idx="258">
                  <c:v>52262</c:v>
                </c:pt>
                <c:pt idx="259">
                  <c:v>52290</c:v>
                </c:pt>
                <c:pt idx="260">
                  <c:v>52321</c:v>
                </c:pt>
                <c:pt idx="261">
                  <c:v>52351</c:v>
                </c:pt>
                <c:pt idx="262">
                  <c:v>52382</c:v>
                </c:pt>
                <c:pt idx="263">
                  <c:v>52412</c:v>
                </c:pt>
                <c:pt idx="264">
                  <c:v>52443</c:v>
                </c:pt>
                <c:pt idx="265">
                  <c:v>52474</c:v>
                </c:pt>
                <c:pt idx="266">
                  <c:v>52504</c:v>
                </c:pt>
                <c:pt idx="267">
                  <c:v>52535</c:v>
                </c:pt>
                <c:pt idx="268">
                  <c:v>52565</c:v>
                </c:pt>
                <c:pt idx="269">
                  <c:v>52596</c:v>
                </c:pt>
                <c:pt idx="270">
                  <c:v>52627</c:v>
                </c:pt>
                <c:pt idx="271">
                  <c:v>52656</c:v>
                </c:pt>
                <c:pt idx="272">
                  <c:v>52687</c:v>
                </c:pt>
                <c:pt idx="273">
                  <c:v>52717</c:v>
                </c:pt>
                <c:pt idx="274">
                  <c:v>52748</c:v>
                </c:pt>
                <c:pt idx="275">
                  <c:v>52778</c:v>
                </c:pt>
                <c:pt idx="276">
                  <c:v>52809</c:v>
                </c:pt>
                <c:pt idx="277">
                  <c:v>52840</c:v>
                </c:pt>
                <c:pt idx="278">
                  <c:v>52870</c:v>
                </c:pt>
                <c:pt idx="279">
                  <c:v>52901</c:v>
                </c:pt>
                <c:pt idx="280">
                  <c:v>52931</c:v>
                </c:pt>
                <c:pt idx="281">
                  <c:v>52962</c:v>
                </c:pt>
                <c:pt idx="282">
                  <c:v>52993</c:v>
                </c:pt>
                <c:pt idx="283">
                  <c:v>53021</c:v>
                </c:pt>
                <c:pt idx="284">
                  <c:v>53052</c:v>
                </c:pt>
                <c:pt idx="285">
                  <c:v>53082</c:v>
                </c:pt>
                <c:pt idx="286">
                  <c:v>53113</c:v>
                </c:pt>
                <c:pt idx="287">
                  <c:v>53143</c:v>
                </c:pt>
                <c:pt idx="288">
                  <c:v>53174</c:v>
                </c:pt>
                <c:pt idx="289">
                  <c:v>53205</c:v>
                </c:pt>
                <c:pt idx="290">
                  <c:v>53235</c:v>
                </c:pt>
                <c:pt idx="291">
                  <c:v>53266</c:v>
                </c:pt>
                <c:pt idx="292">
                  <c:v>53296</c:v>
                </c:pt>
                <c:pt idx="293">
                  <c:v>53327</c:v>
                </c:pt>
                <c:pt idx="294">
                  <c:v>53358</c:v>
                </c:pt>
                <c:pt idx="295">
                  <c:v>53386</c:v>
                </c:pt>
                <c:pt idx="296">
                  <c:v>53417</c:v>
                </c:pt>
                <c:pt idx="297">
                  <c:v>53447</c:v>
                </c:pt>
                <c:pt idx="298">
                  <c:v>53478</c:v>
                </c:pt>
                <c:pt idx="299">
                  <c:v>53508</c:v>
                </c:pt>
                <c:pt idx="300">
                  <c:v>53539</c:v>
                </c:pt>
                <c:pt idx="301">
                  <c:v>53570</c:v>
                </c:pt>
                <c:pt idx="302">
                  <c:v>53600</c:v>
                </c:pt>
                <c:pt idx="303">
                  <c:v>53631</c:v>
                </c:pt>
                <c:pt idx="304">
                  <c:v>53661</c:v>
                </c:pt>
                <c:pt idx="305">
                  <c:v>53692</c:v>
                </c:pt>
                <c:pt idx="306">
                  <c:v>53723</c:v>
                </c:pt>
                <c:pt idx="307">
                  <c:v>53751</c:v>
                </c:pt>
                <c:pt idx="308">
                  <c:v>53782</c:v>
                </c:pt>
                <c:pt idx="309">
                  <c:v>53812</c:v>
                </c:pt>
                <c:pt idx="310">
                  <c:v>53843</c:v>
                </c:pt>
                <c:pt idx="311">
                  <c:v>53873</c:v>
                </c:pt>
                <c:pt idx="312">
                  <c:v>53904</c:v>
                </c:pt>
                <c:pt idx="313">
                  <c:v>53935</c:v>
                </c:pt>
                <c:pt idx="314">
                  <c:v>53965</c:v>
                </c:pt>
                <c:pt idx="315">
                  <c:v>53996</c:v>
                </c:pt>
                <c:pt idx="316">
                  <c:v>54026</c:v>
                </c:pt>
                <c:pt idx="317">
                  <c:v>54057</c:v>
                </c:pt>
                <c:pt idx="318">
                  <c:v>54088</c:v>
                </c:pt>
                <c:pt idx="319">
                  <c:v>54117</c:v>
                </c:pt>
                <c:pt idx="320">
                  <c:v>54148</c:v>
                </c:pt>
                <c:pt idx="321">
                  <c:v>54178</c:v>
                </c:pt>
                <c:pt idx="322">
                  <c:v>54209</c:v>
                </c:pt>
                <c:pt idx="323">
                  <c:v>54239</c:v>
                </c:pt>
                <c:pt idx="324">
                  <c:v>54270</c:v>
                </c:pt>
                <c:pt idx="325">
                  <c:v>54301</c:v>
                </c:pt>
                <c:pt idx="326">
                  <c:v>54331</c:v>
                </c:pt>
                <c:pt idx="327">
                  <c:v>54362</c:v>
                </c:pt>
                <c:pt idx="328">
                  <c:v>54392</c:v>
                </c:pt>
                <c:pt idx="329">
                  <c:v>54423</c:v>
                </c:pt>
                <c:pt idx="330">
                  <c:v>54454</c:v>
                </c:pt>
                <c:pt idx="331">
                  <c:v>54482</c:v>
                </c:pt>
                <c:pt idx="332">
                  <c:v>54513</c:v>
                </c:pt>
                <c:pt idx="333">
                  <c:v>54543</c:v>
                </c:pt>
                <c:pt idx="334">
                  <c:v>54574</c:v>
                </c:pt>
                <c:pt idx="335">
                  <c:v>54604</c:v>
                </c:pt>
                <c:pt idx="336">
                  <c:v>54635</c:v>
                </c:pt>
                <c:pt idx="337">
                  <c:v>54666</c:v>
                </c:pt>
                <c:pt idx="338">
                  <c:v>54696</c:v>
                </c:pt>
                <c:pt idx="339">
                  <c:v>54727</c:v>
                </c:pt>
                <c:pt idx="340">
                  <c:v>54757</c:v>
                </c:pt>
                <c:pt idx="341">
                  <c:v>54788</c:v>
                </c:pt>
                <c:pt idx="342">
                  <c:v>54819</c:v>
                </c:pt>
                <c:pt idx="343">
                  <c:v>54847</c:v>
                </c:pt>
                <c:pt idx="344">
                  <c:v>54878</c:v>
                </c:pt>
                <c:pt idx="345">
                  <c:v>54908</c:v>
                </c:pt>
                <c:pt idx="346">
                  <c:v>54939</c:v>
                </c:pt>
                <c:pt idx="347">
                  <c:v>54969</c:v>
                </c:pt>
                <c:pt idx="348">
                  <c:v>55000</c:v>
                </c:pt>
                <c:pt idx="349">
                  <c:v>55031</c:v>
                </c:pt>
                <c:pt idx="350">
                  <c:v>55061</c:v>
                </c:pt>
                <c:pt idx="351">
                  <c:v>55092</c:v>
                </c:pt>
                <c:pt idx="352">
                  <c:v>55122</c:v>
                </c:pt>
                <c:pt idx="353">
                  <c:v>55153</c:v>
                </c:pt>
                <c:pt idx="354">
                  <c:v>55184</c:v>
                </c:pt>
                <c:pt idx="355">
                  <c:v>55212</c:v>
                </c:pt>
                <c:pt idx="356">
                  <c:v>55243</c:v>
                </c:pt>
                <c:pt idx="357">
                  <c:v>55273</c:v>
                </c:pt>
                <c:pt idx="358">
                  <c:v>55304</c:v>
                </c:pt>
                <c:pt idx="359">
                  <c:v>55334</c:v>
                </c:pt>
              </c:numCache>
            </c:numRef>
          </c:cat>
          <c:val>
            <c:numRef>
              <c:f>'Jul2021'!$C$2:$C$361</c:f>
              <c:numCache>
                <c:formatCode>0.00</c:formatCode>
                <c:ptCount val="360"/>
                <c:pt idx="0">
                  <c:v>1.565097</c:v>
                </c:pt>
                <c:pt idx="1">
                  <c:v>1.565097</c:v>
                </c:pt>
                <c:pt idx="2">
                  <c:v>1.565097</c:v>
                </c:pt>
                <c:pt idx="3">
                  <c:v>1.565097</c:v>
                </c:pt>
                <c:pt idx="4">
                  <c:v>1.565097</c:v>
                </c:pt>
                <c:pt idx="5">
                  <c:v>1.565097</c:v>
                </c:pt>
                <c:pt idx="6">
                  <c:v>1.565097</c:v>
                </c:pt>
                <c:pt idx="7">
                  <c:v>1.565097</c:v>
                </c:pt>
                <c:pt idx="8">
                  <c:v>1.565097</c:v>
                </c:pt>
                <c:pt idx="9">
                  <c:v>1.565097</c:v>
                </c:pt>
                <c:pt idx="10">
                  <c:v>1.565097</c:v>
                </c:pt>
                <c:pt idx="11">
                  <c:v>1.565097</c:v>
                </c:pt>
                <c:pt idx="12">
                  <c:v>1.565097</c:v>
                </c:pt>
                <c:pt idx="13">
                  <c:v>1.565097</c:v>
                </c:pt>
                <c:pt idx="14">
                  <c:v>1.565097</c:v>
                </c:pt>
                <c:pt idx="15">
                  <c:v>1.565097</c:v>
                </c:pt>
                <c:pt idx="16">
                  <c:v>1.565097</c:v>
                </c:pt>
                <c:pt idx="17">
                  <c:v>1.565097</c:v>
                </c:pt>
                <c:pt idx="18">
                  <c:v>1.565097</c:v>
                </c:pt>
                <c:pt idx="19">
                  <c:v>1.565097</c:v>
                </c:pt>
                <c:pt idx="20">
                  <c:v>1.565097</c:v>
                </c:pt>
                <c:pt idx="21">
                  <c:v>1.565097</c:v>
                </c:pt>
                <c:pt idx="22">
                  <c:v>1.565097</c:v>
                </c:pt>
                <c:pt idx="23">
                  <c:v>1.565097</c:v>
                </c:pt>
                <c:pt idx="24">
                  <c:v>1.565097</c:v>
                </c:pt>
                <c:pt idx="25">
                  <c:v>1.565097</c:v>
                </c:pt>
                <c:pt idx="26">
                  <c:v>1.565097</c:v>
                </c:pt>
                <c:pt idx="27">
                  <c:v>1.565097</c:v>
                </c:pt>
                <c:pt idx="28">
                  <c:v>1.565097</c:v>
                </c:pt>
                <c:pt idx="29">
                  <c:v>1.565097</c:v>
                </c:pt>
                <c:pt idx="30">
                  <c:v>1.565097</c:v>
                </c:pt>
                <c:pt idx="31">
                  <c:v>1.565097</c:v>
                </c:pt>
                <c:pt idx="32">
                  <c:v>1.565097</c:v>
                </c:pt>
                <c:pt idx="33">
                  <c:v>1.565097</c:v>
                </c:pt>
                <c:pt idx="34">
                  <c:v>1.565097</c:v>
                </c:pt>
                <c:pt idx="35">
                  <c:v>1.565097</c:v>
                </c:pt>
                <c:pt idx="36">
                  <c:v>1.565097</c:v>
                </c:pt>
                <c:pt idx="37">
                  <c:v>1.565097</c:v>
                </c:pt>
                <c:pt idx="38">
                  <c:v>1.565097</c:v>
                </c:pt>
                <c:pt idx="39">
                  <c:v>1.565097</c:v>
                </c:pt>
                <c:pt idx="40">
                  <c:v>1.565097</c:v>
                </c:pt>
                <c:pt idx="41">
                  <c:v>1.565097</c:v>
                </c:pt>
                <c:pt idx="42">
                  <c:v>1.565097</c:v>
                </c:pt>
                <c:pt idx="43">
                  <c:v>1.565097</c:v>
                </c:pt>
                <c:pt idx="44">
                  <c:v>1.565097</c:v>
                </c:pt>
                <c:pt idx="45">
                  <c:v>1.565097</c:v>
                </c:pt>
                <c:pt idx="46">
                  <c:v>1.565097</c:v>
                </c:pt>
                <c:pt idx="47">
                  <c:v>1.565097</c:v>
                </c:pt>
                <c:pt idx="48">
                  <c:v>1.565097</c:v>
                </c:pt>
                <c:pt idx="49">
                  <c:v>1.565097</c:v>
                </c:pt>
                <c:pt idx="50">
                  <c:v>1.565097</c:v>
                </c:pt>
                <c:pt idx="51">
                  <c:v>1.565097</c:v>
                </c:pt>
                <c:pt idx="52">
                  <c:v>1.565097</c:v>
                </c:pt>
                <c:pt idx="53">
                  <c:v>1.565097</c:v>
                </c:pt>
                <c:pt idx="54">
                  <c:v>1.565097</c:v>
                </c:pt>
                <c:pt idx="55">
                  <c:v>1.565097</c:v>
                </c:pt>
                <c:pt idx="56">
                  <c:v>1.565097</c:v>
                </c:pt>
                <c:pt idx="57">
                  <c:v>1.565097</c:v>
                </c:pt>
                <c:pt idx="58">
                  <c:v>1.565097</c:v>
                </c:pt>
                <c:pt idx="59">
                  <c:v>1.565097</c:v>
                </c:pt>
                <c:pt idx="60">
                  <c:v>1.565097</c:v>
                </c:pt>
                <c:pt idx="61">
                  <c:v>1.565097</c:v>
                </c:pt>
                <c:pt idx="62">
                  <c:v>1.565097</c:v>
                </c:pt>
                <c:pt idx="63">
                  <c:v>1.565097</c:v>
                </c:pt>
                <c:pt idx="64">
                  <c:v>1.565097</c:v>
                </c:pt>
                <c:pt idx="65">
                  <c:v>1.565097</c:v>
                </c:pt>
                <c:pt idx="66">
                  <c:v>1.565097</c:v>
                </c:pt>
                <c:pt idx="67">
                  <c:v>1.565097</c:v>
                </c:pt>
                <c:pt idx="68">
                  <c:v>1.565097</c:v>
                </c:pt>
                <c:pt idx="69">
                  <c:v>1.565097</c:v>
                </c:pt>
                <c:pt idx="70">
                  <c:v>1.565097</c:v>
                </c:pt>
                <c:pt idx="71">
                  <c:v>1.565097</c:v>
                </c:pt>
                <c:pt idx="72">
                  <c:v>1.565097</c:v>
                </c:pt>
                <c:pt idx="73">
                  <c:v>1.565097</c:v>
                </c:pt>
                <c:pt idx="74">
                  <c:v>1.565097</c:v>
                </c:pt>
                <c:pt idx="75">
                  <c:v>1.565097</c:v>
                </c:pt>
                <c:pt idx="76">
                  <c:v>1.565097</c:v>
                </c:pt>
                <c:pt idx="77">
                  <c:v>1.565097</c:v>
                </c:pt>
                <c:pt idx="78">
                  <c:v>1.565097</c:v>
                </c:pt>
                <c:pt idx="79">
                  <c:v>1.565097</c:v>
                </c:pt>
                <c:pt idx="80">
                  <c:v>1.565097</c:v>
                </c:pt>
                <c:pt idx="81">
                  <c:v>1.565097</c:v>
                </c:pt>
                <c:pt idx="82">
                  <c:v>1.565097</c:v>
                </c:pt>
                <c:pt idx="83">
                  <c:v>1.565097</c:v>
                </c:pt>
                <c:pt idx="84">
                  <c:v>1.6103175870098039</c:v>
                </c:pt>
                <c:pt idx="85">
                  <c:v>1.6555381740196078</c:v>
                </c:pt>
                <c:pt idx="86">
                  <c:v>1.7007587610294117</c:v>
                </c:pt>
                <c:pt idx="87">
                  <c:v>1.7459793480392156</c:v>
                </c:pt>
                <c:pt idx="88">
                  <c:v>1.7911999350490195</c:v>
                </c:pt>
                <c:pt idx="89">
                  <c:v>1.8364205220588234</c:v>
                </c:pt>
                <c:pt idx="90">
                  <c:v>1.8816411090686274</c:v>
                </c:pt>
                <c:pt idx="91">
                  <c:v>1.9268616960784313</c:v>
                </c:pt>
                <c:pt idx="92">
                  <c:v>1.9720822830882352</c:v>
                </c:pt>
                <c:pt idx="93">
                  <c:v>2.0173028700980389</c:v>
                </c:pt>
                <c:pt idx="94">
                  <c:v>2.0625234571078428</c:v>
                </c:pt>
                <c:pt idx="95">
                  <c:v>2.1077440441176467</c:v>
                </c:pt>
                <c:pt idx="96">
                  <c:v>2.1529646311274506</c:v>
                </c:pt>
                <c:pt idx="97">
                  <c:v>2.1981852181372545</c:v>
                </c:pt>
                <c:pt idx="98">
                  <c:v>2.2434058051470585</c:v>
                </c:pt>
                <c:pt idx="99">
                  <c:v>2.2886263921568624</c:v>
                </c:pt>
                <c:pt idx="100">
                  <c:v>2.3338469791666663</c:v>
                </c:pt>
                <c:pt idx="101">
                  <c:v>2.3790675661764702</c:v>
                </c:pt>
                <c:pt idx="102">
                  <c:v>2.4242881531862741</c:v>
                </c:pt>
                <c:pt idx="103">
                  <c:v>2.469508740196078</c:v>
                </c:pt>
                <c:pt idx="104">
                  <c:v>2.5147293272058819</c:v>
                </c:pt>
                <c:pt idx="105">
                  <c:v>2.5599499142156859</c:v>
                </c:pt>
                <c:pt idx="106">
                  <c:v>2.6051705012254898</c:v>
                </c:pt>
                <c:pt idx="107">
                  <c:v>2.6503910882352937</c:v>
                </c:pt>
                <c:pt idx="108">
                  <c:v>2.6956116752450976</c:v>
                </c:pt>
                <c:pt idx="109">
                  <c:v>2.7408322622549015</c:v>
                </c:pt>
                <c:pt idx="110">
                  <c:v>2.7860528492647054</c:v>
                </c:pt>
                <c:pt idx="111">
                  <c:v>2.8312734362745093</c:v>
                </c:pt>
                <c:pt idx="112">
                  <c:v>2.8764940232843133</c:v>
                </c:pt>
                <c:pt idx="113">
                  <c:v>2.9217146102941172</c:v>
                </c:pt>
                <c:pt idx="114">
                  <c:v>2.9669351973039211</c:v>
                </c:pt>
                <c:pt idx="115">
                  <c:v>3.012155784313725</c:v>
                </c:pt>
                <c:pt idx="116">
                  <c:v>3.0573763713235289</c:v>
                </c:pt>
                <c:pt idx="117">
                  <c:v>3.1025969583333328</c:v>
                </c:pt>
                <c:pt idx="118">
                  <c:v>3.1478175453431367</c:v>
                </c:pt>
                <c:pt idx="119">
                  <c:v>3.1930381323529407</c:v>
                </c:pt>
                <c:pt idx="120">
                  <c:v>3.2382587193627446</c:v>
                </c:pt>
                <c:pt idx="121">
                  <c:v>3.2834793063725485</c:v>
                </c:pt>
                <c:pt idx="122">
                  <c:v>3.3286998933823524</c:v>
                </c:pt>
                <c:pt idx="123">
                  <c:v>3.3739204803921563</c:v>
                </c:pt>
                <c:pt idx="124">
                  <c:v>3.4191410674019602</c:v>
                </c:pt>
                <c:pt idx="125">
                  <c:v>3.4643616544117641</c:v>
                </c:pt>
                <c:pt idx="126">
                  <c:v>3.509582241421568</c:v>
                </c:pt>
                <c:pt idx="127">
                  <c:v>3.554802828431372</c:v>
                </c:pt>
                <c:pt idx="128">
                  <c:v>3.6000234154411759</c:v>
                </c:pt>
                <c:pt idx="129">
                  <c:v>3.6452440024509798</c:v>
                </c:pt>
                <c:pt idx="130">
                  <c:v>3.6904645894607837</c:v>
                </c:pt>
                <c:pt idx="131">
                  <c:v>3.7356851764705876</c:v>
                </c:pt>
                <c:pt idx="132">
                  <c:v>3.7809057634803915</c:v>
                </c:pt>
                <c:pt idx="133">
                  <c:v>3.8261263504901954</c:v>
                </c:pt>
                <c:pt idx="134">
                  <c:v>3.8713469374999994</c:v>
                </c:pt>
                <c:pt idx="135">
                  <c:v>3.9165675245098033</c:v>
                </c:pt>
                <c:pt idx="136">
                  <c:v>3.9617881115196072</c:v>
                </c:pt>
                <c:pt idx="137">
                  <c:v>4.0070086985294111</c:v>
                </c:pt>
                <c:pt idx="138">
                  <c:v>4.052229285539215</c:v>
                </c:pt>
                <c:pt idx="139">
                  <c:v>4.0974498725490189</c:v>
                </c:pt>
                <c:pt idx="140">
                  <c:v>4.1426704595588228</c:v>
                </c:pt>
                <c:pt idx="141">
                  <c:v>4.1878910465686268</c:v>
                </c:pt>
                <c:pt idx="142">
                  <c:v>4.2331116335784307</c:v>
                </c:pt>
                <c:pt idx="143">
                  <c:v>4.2783322205882346</c:v>
                </c:pt>
                <c:pt idx="144">
                  <c:v>4.3235528075980385</c:v>
                </c:pt>
                <c:pt idx="145">
                  <c:v>4.3687733946078424</c:v>
                </c:pt>
                <c:pt idx="146">
                  <c:v>4.4139939816176463</c:v>
                </c:pt>
                <c:pt idx="147">
                  <c:v>4.4592145686274502</c:v>
                </c:pt>
                <c:pt idx="148">
                  <c:v>4.5044351556372542</c:v>
                </c:pt>
                <c:pt idx="149">
                  <c:v>4.5496557426470581</c:v>
                </c:pt>
                <c:pt idx="150">
                  <c:v>4.594876329656862</c:v>
                </c:pt>
                <c:pt idx="151">
                  <c:v>4.6400969166666659</c:v>
                </c:pt>
                <c:pt idx="152">
                  <c:v>4.6853175036764698</c:v>
                </c:pt>
                <c:pt idx="153">
                  <c:v>4.7305380906862737</c:v>
                </c:pt>
                <c:pt idx="154">
                  <c:v>4.7757586776960776</c:v>
                </c:pt>
                <c:pt idx="155">
                  <c:v>4.8209792647058816</c:v>
                </c:pt>
                <c:pt idx="156">
                  <c:v>4.8661998517156855</c:v>
                </c:pt>
                <c:pt idx="157">
                  <c:v>4.9114204387254894</c:v>
                </c:pt>
                <c:pt idx="158">
                  <c:v>4.9566410257352933</c:v>
                </c:pt>
                <c:pt idx="159">
                  <c:v>5.0018616127450972</c:v>
                </c:pt>
                <c:pt idx="160">
                  <c:v>5.0470821997549011</c:v>
                </c:pt>
                <c:pt idx="161">
                  <c:v>5.092302786764705</c:v>
                </c:pt>
                <c:pt idx="162">
                  <c:v>5.137523373774509</c:v>
                </c:pt>
                <c:pt idx="163">
                  <c:v>5.1827439607843129</c:v>
                </c:pt>
                <c:pt idx="164">
                  <c:v>5.2279645477941168</c:v>
                </c:pt>
                <c:pt idx="165">
                  <c:v>5.2731851348039207</c:v>
                </c:pt>
                <c:pt idx="166">
                  <c:v>5.3184057218137246</c:v>
                </c:pt>
                <c:pt idx="167">
                  <c:v>5.3636263088235285</c:v>
                </c:pt>
                <c:pt idx="168">
                  <c:v>5.4088468958333324</c:v>
                </c:pt>
                <c:pt idx="169">
                  <c:v>5.4540674828431364</c:v>
                </c:pt>
                <c:pt idx="170">
                  <c:v>5.4992880698529403</c:v>
                </c:pt>
                <c:pt idx="171">
                  <c:v>5.5445086568627442</c:v>
                </c:pt>
                <c:pt idx="172">
                  <c:v>5.5897292438725481</c:v>
                </c:pt>
                <c:pt idx="173">
                  <c:v>5.634949830882352</c:v>
                </c:pt>
                <c:pt idx="174">
                  <c:v>5.6801704178921559</c:v>
                </c:pt>
                <c:pt idx="175">
                  <c:v>5.7253910049019598</c:v>
                </c:pt>
                <c:pt idx="176">
                  <c:v>5.7706115919117638</c:v>
                </c:pt>
                <c:pt idx="177">
                  <c:v>5.8158321789215677</c:v>
                </c:pt>
                <c:pt idx="178">
                  <c:v>5.8610527659313716</c:v>
                </c:pt>
                <c:pt idx="179">
                  <c:v>5.9062733529411755</c:v>
                </c:pt>
                <c:pt idx="180">
                  <c:v>5.9514939399509794</c:v>
                </c:pt>
                <c:pt idx="181">
                  <c:v>5.9967145269607833</c:v>
                </c:pt>
                <c:pt idx="182">
                  <c:v>6.0419351139705872</c:v>
                </c:pt>
                <c:pt idx="183">
                  <c:v>6.0871557009803912</c:v>
                </c:pt>
                <c:pt idx="184">
                  <c:v>6.1323762879901951</c:v>
                </c:pt>
                <c:pt idx="185">
                  <c:v>6.177596874999999</c:v>
                </c:pt>
                <c:pt idx="186">
                  <c:v>6.2228174620098029</c:v>
                </c:pt>
                <c:pt idx="187">
                  <c:v>6.2680380490196068</c:v>
                </c:pt>
                <c:pt idx="188">
                  <c:v>6.3132586360294107</c:v>
                </c:pt>
                <c:pt idx="189">
                  <c:v>6.3584792230392146</c:v>
                </c:pt>
                <c:pt idx="190">
                  <c:v>6.4036998100490186</c:v>
                </c:pt>
                <c:pt idx="191">
                  <c:v>6.4489203970588225</c:v>
                </c:pt>
                <c:pt idx="192">
                  <c:v>6.4941409840686264</c:v>
                </c:pt>
                <c:pt idx="193">
                  <c:v>6.5393615710784303</c:v>
                </c:pt>
                <c:pt idx="194">
                  <c:v>6.5845821580882342</c:v>
                </c:pt>
                <c:pt idx="195">
                  <c:v>6.6298027450980381</c:v>
                </c:pt>
                <c:pt idx="196">
                  <c:v>6.675023332107842</c:v>
                </c:pt>
                <c:pt idx="197">
                  <c:v>6.720243919117646</c:v>
                </c:pt>
                <c:pt idx="198">
                  <c:v>6.7583999399999994</c:v>
                </c:pt>
                <c:pt idx="199">
                  <c:v>6.7583999399999994</c:v>
                </c:pt>
                <c:pt idx="200">
                  <c:v>6.7583999399999994</c:v>
                </c:pt>
                <c:pt idx="201">
                  <c:v>6.7583999399999994</c:v>
                </c:pt>
                <c:pt idx="202">
                  <c:v>6.7583999399999994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B0-4294-8227-EC014C763B17}"/>
            </c:ext>
          </c:extLst>
        </c:ser>
        <c:ser>
          <c:idx val="2"/>
          <c:order val="2"/>
          <c:tx>
            <c:strRef>
              <c:f>'Jul2021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ul2021'!$A$2:$A$361</c:f>
              <c:numCache>
                <c:formatCode>[$-409]mmm\-yy;@</c:formatCode>
                <c:ptCount val="360"/>
                <c:pt idx="0">
                  <c:v>44408</c:v>
                </c:pt>
                <c:pt idx="1">
                  <c:v>44439</c:v>
                </c:pt>
                <c:pt idx="2">
                  <c:v>44469</c:v>
                </c:pt>
                <c:pt idx="3">
                  <c:v>44500</c:v>
                </c:pt>
                <c:pt idx="4">
                  <c:v>44530</c:v>
                </c:pt>
                <c:pt idx="5">
                  <c:v>44561</c:v>
                </c:pt>
                <c:pt idx="6">
                  <c:v>44592</c:v>
                </c:pt>
                <c:pt idx="7">
                  <c:v>44620</c:v>
                </c:pt>
                <c:pt idx="8">
                  <c:v>44651</c:v>
                </c:pt>
                <c:pt idx="9">
                  <c:v>44681</c:v>
                </c:pt>
                <c:pt idx="10">
                  <c:v>44712</c:v>
                </c:pt>
                <c:pt idx="11">
                  <c:v>44742</c:v>
                </c:pt>
                <c:pt idx="12">
                  <c:v>44773</c:v>
                </c:pt>
                <c:pt idx="13">
                  <c:v>44804</c:v>
                </c:pt>
                <c:pt idx="14">
                  <c:v>44834</c:v>
                </c:pt>
                <c:pt idx="15">
                  <c:v>44865</c:v>
                </c:pt>
                <c:pt idx="16">
                  <c:v>44895</c:v>
                </c:pt>
                <c:pt idx="17">
                  <c:v>44926</c:v>
                </c:pt>
                <c:pt idx="18">
                  <c:v>44957</c:v>
                </c:pt>
                <c:pt idx="19">
                  <c:v>44985</c:v>
                </c:pt>
                <c:pt idx="20">
                  <c:v>45016</c:v>
                </c:pt>
                <c:pt idx="21">
                  <c:v>45046</c:v>
                </c:pt>
                <c:pt idx="22">
                  <c:v>45077</c:v>
                </c:pt>
                <c:pt idx="23">
                  <c:v>45107</c:v>
                </c:pt>
                <c:pt idx="24">
                  <c:v>45138</c:v>
                </c:pt>
                <c:pt idx="25">
                  <c:v>45169</c:v>
                </c:pt>
                <c:pt idx="26">
                  <c:v>45199</c:v>
                </c:pt>
                <c:pt idx="27">
                  <c:v>45230</c:v>
                </c:pt>
                <c:pt idx="28">
                  <c:v>45260</c:v>
                </c:pt>
                <c:pt idx="29">
                  <c:v>45291</c:v>
                </c:pt>
                <c:pt idx="30">
                  <c:v>45322</c:v>
                </c:pt>
                <c:pt idx="31">
                  <c:v>45351</c:v>
                </c:pt>
                <c:pt idx="32">
                  <c:v>45382</c:v>
                </c:pt>
                <c:pt idx="33">
                  <c:v>45412</c:v>
                </c:pt>
                <c:pt idx="34">
                  <c:v>45443</c:v>
                </c:pt>
                <c:pt idx="35">
                  <c:v>45473</c:v>
                </c:pt>
                <c:pt idx="36">
                  <c:v>45504</c:v>
                </c:pt>
                <c:pt idx="37">
                  <c:v>45535</c:v>
                </c:pt>
                <c:pt idx="38">
                  <c:v>45565</c:v>
                </c:pt>
                <c:pt idx="39">
                  <c:v>45596</c:v>
                </c:pt>
                <c:pt idx="40">
                  <c:v>45626</c:v>
                </c:pt>
                <c:pt idx="41">
                  <c:v>45657</c:v>
                </c:pt>
                <c:pt idx="42">
                  <c:v>45688</c:v>
                </c:pt>
                <c:pt idx="43">
                  <c:v>45716</c:v>
                </c:pt>
                <c:pt idx="44">
                  <c:v>45747</c:v>
                </c:pt>
                <c:pt idx="45">
                  <c:v>45777</c:v>
                </c:pt>
                <c:pt idx="46">
                  <c:v>45808</c:v>
                </c:pt>
                <c:pt idx="47">
                  <c:v>45838</c:v>
                </c:pt>
                <c:pt idx="48">
                  <c:v>45869</c:v>
                </c:pt>
                <c:pt idx="49">
                  <c:v>45900</c:v>
                </c:pt>
                <c:pt idx="50">
                  <c:v>45930</c:v>
                </c:pt>
                <c:pt idx="51">
                  <c:v>45961</c:v>
                </c:pt>
                <c:pt idx="52">
                  <c:v>45991</c:v>
                </c:pt>
                <c:pt idx="53">
                  <c:v>46022</c:v>
                </c:pt>
                <c:pt idx="54">
                  <c:v>46053</c:v>
                </c:pt>
                <c:pt idx="55">
                  <c:v>46081</c:v>
                </c:pt>
                <c:pt idx="56">
                  <c:v>46112</c:v>
                </c:pt>
                <c:pt idx="57">
                  <c:v>46142</c:v>
                </c:pt>
                <c:pt idx="58">
                  <c:v>46173</c:v>
                </c:pt>
                <c:pt idx="59">
                  <c:v>46203</c:v>
                </c:pt>
                <c:pt idx="60">
                  <c:v>46234</c:v>
                </c:pt>
                <c:pt idx="61">
                  <c:v>46265</c:v>
                </c:pt>
                <c:pt idx="62">
                  <c:v>46295</c:v>
                </c:pt>
                <c:pt idx="63">
                  <c:v>46326</c:v>
                </c:pt>
                <c:pt idx="64">
                  <c:v>46356</c:v>
                </c:pt>
                <c:pt idx="65">
                  <c:v>46387</c:v>
                </c:pt>
                <c:pt idx="66">
                  <c:v>46418</c:v>
                </c:pt>
                <c:pt idx="67">
                  <c:v>46446</c:v>
                </c:pt>
                <c:pt idx="68">
                  <c:v>46477</c:v>
                </c:pt>
                <c:pt idx="69">
                  <c:v>46507</c:v>
                </c:pt>
                <c:pt idx="70">
                  <c:v>46538</c:v>
                </c:pt>
                <c:pt idx="71">
                  <c:v>46568</c:v>
                </c:pt>
                <c:pt idx="72">
                  <c:v>46599</c:v>
                </c:pt>
                <c:pt idx="73">
                  <c:v>46630</c:v>
                </c:pt>
                <c:pt idx="74">
                  <c:v>46660</c:v>
                </c:pt>
                <c:pt idx="75">
                  <c:v>46691</c:v>
                </c:pt>
                <c:pt idx="76">
                  <c:v>46721</c:v>
                </c:pt>
                <c:pt idx="77">
                  <c:v>46752</c:v>
                </c:pt>
                <c:pt idx="78">
                  <c:v>46783</c:v>
                </c:pt>
                <c:pt idx="79">
                  <c:v>46812</c:v>
                </c:pt>
                <c:pt idx="80">
                  <c:v>46843</c:v>
                </c:pt>
                <c:pt idx="81">
                  <c:v>46873</c:v>
                </c:pt>
                <c:pt idx="82">
                  <c:v>46904</c:v>
                </c:pt>
                <c:pt idx="83">
                  <c:v>46934</c:v>
                </c:pt>
                <c:pt idx="84">
                  <c:v>46965</c:v>
                </c:pt>
                <c:pt idx="85">
                  <c:v>46996</c:v>
                </c:pt>
                <c:pt idx="86">
                  <c:v>47026</c:v>
                </c:pt>
                <c:pt idx="87">
                  <c:v>47057</c:v>
                </c:pt>
                <c:pt idx="88">
                  <c:v>47087</c:v>
                </c:pt>
                <c:pt idx="89">
                  <c:v>47118</c:v>
                </c:pt>
                <c:pt idx="90">
                  <c:v>47149</c:v>
                </c:pt>
                <c:pt idx="91">
                  <c:v>47177</c:v>
                </c:pt>
                <c:pt idx="92">
                  <c:v>47208</c:v>
                </c:pt>
                <c:pt idx="93">
                  <c:v>47238</c:v>
                </c:pt>
                <c:pt idx="94">
                  <c:v>47269</c:v>
                </c:pt>
                <c:pt idx="95">
                  <c:v>47299</c:v>
                </c:pt>
                <c:pt idx="96">
                  <c:v>47330</c:v>
                </c:pt>
                <c:pt idx="97">
                  <c:v>47361</c:v>
                </c:pt>
                <c:pt idx="98">
                  <c:v>47391</c:v>
                </c:pt>
                <c:pt idx="99">
                  <c:v>47422</c:v>
                </c:pt>
                <c:pt idx="100">
                  <c:v>47452</c:v>
                </c:pt>
                <c:pt idx="101">
                  <c:v>47483</c:v>
                </c:pt>
                <c:pt idx="102">
                  <c:v>47514</c:v>
                </c:pt>
                <c:pt idx="103">
                  <c:v>47542</c:v>
                </c:pt>
                <c:pt idx="104">
                  <c:v>47573</c:v>
                </c:pt>
                <c:pt idx="105">
                  <c:v>47603</c:v>
                </c:pt>
                <c:pt idx="106">
                  <c:v>47634</c:v>
                </c:pt>
                <c:pt idx="107">
                  <c:v>47664</c:v>
                </c:pt>
                <c:pt idx="108">
                  <c:v>47695</c:v>
                </c:pt>
                <c:pt idx="109">
                  <c:v>47726</c:v>
                </c:pt>
                <c:pt idx="110">
                  <c:v>47756</c:v>
                </c:pt>
                <c:pt idx="111">
                  <c:v>47787</c:v>
                </c:pt>
                <c:pt idx="112">
                  <c:v>47817</c:v>
                </c:pt>
                <c:pt idx="113">
                  <c:v>47848</c:v>
                </c:pt>
                <c:pt idx="114">
                  <c:v>47879</c:v>
                </c:pt>
                <c:pt idx="115">
                  <c:v>47907</c:v>
                </c:pt>
                <c:pt idx="116">
                  <c:v>47938</c:v>
                </c:pt>
                <c:pt idx="117">
                  <c:v>47968</c:v>
                </c:pt>
                <c:pt idx="118">
                  <c:v>47999</c:v>
                </c:pt>
                <c:pt idx="119">
                  <c:v>48029</c:v>
                </c:pt>
                <c:pt idx="120">
                  <c:v>48060</c:v>
                </c:pt>
                <c:pt idx="121">
                  <c:v>48091</c:v>
                </c:pt>
                <c:pt idx="122">
                  <c:v>48121</c:v>
                </c:pt>
                <c:pt idx="123">
                  <c:v>48152</c:v>
                </c:pt>
                <c:pt idx="124">
                  <c:v>48182</c:v>
                </c:pt>
                <c:pt idx="125">
                  <c:v>48213</c:v>
                </c:pt>
                <c:pt idx="126">
                  <c:v>48244</c:v>
                </c:pt>
                <c:pt idx="127">
                  <c:v>48273</c:v>
                </c:pt>
                <c:pt idx="128">
                  <c:v>48304</c:v>
                </c:pt>
                <c:pt idx="129">
                  <c:v>48334</c:v>
                </c:pt>
                <c:pt idx="130">
                  <c:v>48365</c:v>
                </c:pt>
                <c:pt idx="131">
                  <c:v>48395</c:v>
                </c:pt>
                <c:pt idx="132">
                  <c:v>48426</c:v>
                </c:pt>
                <c:pt idx="133">
                  <c:v>48457</c:v>
                </c:pt>
                <c:pt idx="134">
                  <c:v>48487</c:v>
                </c:pt>
                <c:pt idx="135">
                  <c:v>48518</c:v>
                </c:pt>
                <c:pt idx="136">
                  <c:v>48548</c:v>
                </c:pt>
                <c:pt idx="137">
                  <c:v>48579</c:v>
                </c:pt>
                <c:pt idx="138">
                  <c:v>48610</c:v>
                </c:pt>
                <c:pt idx="139">
                  <c:v>48638</c:v>
                </c:pt>
                <c:pt idx="140">
                  <c:v>48669</c:v>
                </c:pt>
                <c:pt idx="141">
                  <c:v>48699</c:v>
                </c:pt>
                <c:pt idx="142">
                  <c:v>48730</c:v>
                </c:pt>
                <c:pt idx="143">
                  <c:v>48760</c:v>
                </c:pt>
                <c:pt idx="144">
                  <c:v>48791</c:v>
                </c:pt>
                <c:pt idx="145">
                  <c:v>48822</c:v>
                </c:pt>
                <c:pt idx="146">
                  <c:v>48852</c:v>
                </c:pt>
                <c:pt idx="147">
                  <c:v>48883</c:v>
                </c:pt>
                <c:pt idx="148">
                  <c:v>48913</c:v>
                </c:pt>
                <c:pt idx="149">
                  <c:v>48944</c:v>
                </c:pt>
                <c:pt idx="150">
                  <c:v>48975</c:v>
                </c:pt>
                <c:pt idx="151">
                  <c:v>49003</c:v>
                </c:pt>
                <c:pt idx="152">
                  <c:v>49034</c:v>
                </c:pt>
                <c:pt idx="153">
                  <c:v>49064</c:v>
                </c:pt>
                <c:pt idx="154">
                  <c:v>49095</c:v>
                </c:pt>
                <c:pt idx="155">
                  <c:v>49125</c:v>
                </c:pt>
                <c:pt idx="156">
                  <c:v>49156</c:v>
                </c:pt>
                <c:pt idx="157">
                  <c:v>49187</c:v>
                </c:pt>
                <c:pt idx="158">
                  <c:v>49217</c:v>
                </c:pt>
                <c:pt idx="159">
                  <c:v>49248</c:v>
                </c:pt>
                <c:pt idx="160">
                  <c:v>49278</c:v>
                </c:pt>
                <c:pt idx="161">
                  <c:v>49309</c:v>
                </c:pt>
                <c:pt idx="162">
                  <c:v>49340</c:v>
                </c:pt>
                <c:pt idx="163">
                  <c:v>49368</c:v>
                </c:pt>
                <c:pt idx="164">
                  <c:v>49399</c:v>
                </c:pt>
                <c:pt idx="165">
                  <c:v>49429</c:v>
                </c:pt>
                <c:pt idx="166">
                  <c:v>49460</c:v>
                </c:pt>
                <c:pt idx="167">
                  <c:v>49490</c:v>
                </c:pt>
                <c:pt idx="168">
                  <c:v>49521</c:v>
                </c:pt>
                <c:pt idx="169">
                  <c:v>49552</c:v>
                </c:pt>
                <c:pt idx="170">
                  <c:v>49582</c:v>
                </c:pt>
                <c:pt idx="171">
                  <c:v>49613</c:v>
                </c:pt>
                <c:pt idx="172">
                  <c:v>49643</c:v>
                </c:pt>
                <c:pt idx="173">
                  <c:v>49674</c:v>
                </c:pt>
                <c:pt idx="174">
                  <c:v>49705</c:v>
                </c:pt>
                <c:pt idx="175">
                  <c:v>49734</c:v>
                </c:pt>
                <c:pt idx="176">
                  <c:v>49765</c:v>
                </c:pt>
                <c:pt idx="177">
                  <c:v>49795</c:v>
                </c:pt>
                <c:pt idx="178">
                  <c:v>49826</c:v>
                </c:pt>
                <c:pt idx="179">
                  <c:v>49856</c:v>
                </c:pt>
                <c:pt idx="180">
                  <c:v>49887</c:v>
                </c:pt>
                <c:pt idx="181">
                  <c:v>49918</c:v>
                </c:pt>
                <c:pt idx="182">
                  <c:v>49948</c:v>
                </c:pt>
                <c:pt idx="183">
                  <c:v>49979</c:v>
                </c:pt>
                <c:pt idx="184">
                  <c:v>50009</c:v>
                </c:pt>
                <c:pt idx="185">
                  <c:v>50040</c:v>
                </c:pt>
                <c:pt idx="186">
                  <c:v>50071</c:v>
                </c:pt>
                <c:pt idx="187">
                  <c:v>50099</c:v>
                </c:pt>
                <c:pt idx="188">
                  <c:v>50130</c:v>
                </c:pt>
                <c:pt idx="189">
                  <c:v>50160</c:v>
                </c:pt>
                <c:pt idx="190">
                  <c:v>50191</c:v>
                </c:pt>
                <c:pt idx="191">
                  <c:v>50221</c:v>
                </c:pt>
                <c:pt idx="192">
                  <c:v>50252</c:v>
                </c:pt>
                <c:pt idx="193">
                  <c:v>50283</c:v>
                </c:pt>
                <c:pt idx="194">
                  <c:v>50313</c:v>
                </c:pt>
                <c:pt idx="195">
                  <c:v>50344</c:v>
                </c:pt>
                <c:pt idx="196">
                  <c:v>50374</c:v>
                </c:pt>
                <c:pt idx="197">
                  <c:v>50405</c:v>
                </c:pt>
                <c:pt idx="198">
                  <c:v>50436</c:v>
                </c:pt>
                <c:pt idx="199">
                  <c:v>50464</c:v>
                </c:pt>
                <c:pt idx="200">
                  <c:v>50495</c:v>
                </c:pt>
                <c:pt idx="201">
                  <c:v>50525</c:v>
                </c:pt>
                <c:pt idx="202">
                  <c:v>50556</c:v>
                </c:pt>
                <c:pt idx="203">
                  <c:v>50586</c:v>
                </c:pt>
                <c:pt idx="204">
                  <c:v>50617</c:v>
                </c:pt>
                <c:pt idx="205">
                  <c:v>50648</c:v>
                </c:pt>
                <c:pt idx="206">
                  <c:v>50678</c:v>
                </c:pt>
                <c:pt idx="207">
                  <c:v>50709</c:v>
                </c:pt>
                <c:pt idx="208">
                  <c:v>50739</c:v>
                </c:pt>
                <c:pt idx="209">
                  <c:v>50770</c:v>
                </c:pt>
                <c:pt idx="210">
                  <c:v>50801</c:v>
                </c:pt>
                <c:pt idx="211">
                  <c:v>50829</c:v>
                </c:pt>
                <c:pt idx="212">
                  <c:v>50860</c:v>
                </c:pt>
                <c:pt idx="213">
                  <c:v>50890</c:v>
                </c:pt>
                <c:pt idx="214">
                  <c:v>50921</c:v>
                </c:pt>
                <c:pt idx="215">
                  <c:v>50951</c:v>
                </c:pt>
                <c:pt idx="216">
                  <c:v>50982</c:v>
                </c:pt>
                <c:pt idx="217">
                  <c:v>51013</c:v>
                </c:pt>
                <c:pt idx="218">
                  <c:v>51043</c:v>
                </c:pt>
                <c:pt idx="219">
                  <c:v>51074</c:v>
                </c:pt>
                <c:pt idx="220">
                  <c:v>51104</c:v>
                </c:pt>
                <c:pt idx="221">
                  <c:v>51135</c:v>
                </c:pt>
                <c:pt idx="222">
                  <c:v>51166</c:v>
                </c:pt>
                <c:pt idx="223">
                  <c:v>51195</c:v>
                </c:pt>
                <c:pt idx="224">
                  <c:v>51226</c:v>
                </c:pt>
                <c:pt idx="225">
                  <c:v>51256</c:v>
                </c:pt>
                <c:pt idx="226">
                  <c:v>51287</c:v>
                </c:pt>
                <c:pt idx="227">
                  <c:v>51317</c:v>
                </c:pt>
                <c:pt idx="228">
                  <c:v>51348</c:v>
                </c:pt>
                <c:pt idx="229">
                  <c:v>51379</c:v>
                </c:pt>
                <c:pt idx="230">
                  <c:v>51409</c:v>
                </c:pt>
                <c:pt idx="231">
                  <c:v>51440</c:v>
                </c:pt>
                <c:pt idx="232">
                  <c:v>51470</c:v>
                </c:pt>
                <c:pt idx="233">
                  <c:v>51501</c:v>
                </c:pt>
                <c:pt idx="234">
                  <c:v>51532</c:v>
                </c:pt>
                <c:pt idx="235">
                  <c:v>51560</c:v>
                </c:pt>
                <c:pt idx="236">
                  <c:v>51591</c:v>
                </c:pt>
                <c:pt idx="237">
                  <c:v>51621</c:v>
                </c:pt>
                <c:pt idx="238">
                  <c:v>51652</c:v>
                </c:pt>
                <c:pt idx="239">
                  <c:v>51682</c:v>
                </c:pt>
                <c:pt idx="240">
                  <c:v>51713</c:v>
                </c:pt>
                <c:pt idx="241">
                  <c:v>51744</c:v>
                </c:pt>
                <c:pt idx="242">
                  <c:v>51774</c:v>
                </c:pt>
                <c:pt idx="243">
                  <c:v>51805</c:v>
                </c:pt>
                <c:pt idx="244">
                  <c:v>51835</c:v>
                </c:pt>
                <c:pt idx="245">
                  <c:v>51866</c:v>
                </c:pt>
                <c:pt idx="246">
                  <c:v>51897</c:v>
                </c:pt>
                <c:pt idx="247">
                  <c:v>51925</c:v>
                </c:pt>
                <c:pt idx="248">
                  <c:v>51956</c:v>
                </c:pt>
                <c:pt idx="249">
                  <c:v>51986</c:v>
                </c:pt>
                <c:pt idx="250">
                  <c:v>52017</c:v>
                </c:pt>
                <c:pt idx="251">
                  <c:v>52047</c:v>
                </c:pt>
                <c:pt idx="252">
                  <c:v>52078</c:v>
                </c:pt>
                <c:pt idx="253">
                  <c:v>52109</c:v>
                </c:pt>
                <c:pt idx="254">
                  <c:v>52139</c:v>
                </c:pt>
                <c:pt idx="255">
                  <c:v>52170</c:v>
                </c:pt>
                <c:pt idx="256">
                  <c:v>52200</c:v>
                </c:pt>
                <c:pt idx="257">
                  <c:v>52231</c:v>
                </c:pt>
                <c:pt idx="258">
                  <c:v>52262</c:v>
                </c:pt>
                <c:pt idx="259">
                  <c:v>52290</c:v>
                </c:pt>
                <c:pt idx="260">
                  <c:v>52321</c:v>
                </c:pt>
                <c:pt idx="261">
                  <c:v>52351</c:v>
                </c:pt>
                <c:pt idx="262">
                  <c:v>52382</c:v>
                </c:pt>
                <c:pt idx="263">
                  <c:v>52412</c:v>
                </c:pt>
                <c:pt idx="264">
                  <c:v>52443</c:v>
                </c:pt>
                <c:pt idx="265">
                  <c:v>52474</c:v>
                </c:pt>
                <c:pt idx="266">
                  <c:v>52504</c:v>
                </c:pt>
                <c:pt idx="267">
                  <c:v>52535</c:v>
                </c:pt>
                <c:pt idx="268">
                  <c:v>52565</c:v>
                </c:pt>
                <c:pt idx="269">
                  <c:v>52596</c:v>
                </c:pt>
                <c:pt idx="270">
                  <c:v>52627</c:v>
                </c:pt>
                <c:pt idx="271">
                  <c:v>52656</c:v>
                </c:pt>
                <c:pt idx="272">
                  <c:v>52687</c:v>
                </c:pt>
                <c:pt idx="273">
                  <c:v>52717</c:v>
                </c:pt>
                <c:pt idx="274">
                  <c:v>52748</c:v>
                </c:pt>
                <c:pt idx="275">
                  <c:v>52778</c:v>
                </c:pt>
                <c:pt idx="276">
                  <c:v>52809</c:v>
                </c:pt>
                <c:pt idx="277">
                  <c:v>52840</c:v>
                </c:pt>
                <c:pt idx="278">
                  <c:v>52870</c:v>
                </c:pt>
                <c:pt idx="279">
                  <c:v>52901</c:v>
                </c:pt>
                <c:pt idx="280">
                  <c:v>52931</c:v>
                </c:pt>
                <c:pt idx="281">
                  <c:v>52962</c:v>
                </c:pt>
                <c:pt idx="282">
                  <c:v>52993</c:v>
                </c:pt>
                <c:pt idx="283">
                  <c:v>53021</c:v>
                </c:pt>
                <c:pt idx="284">
                  <c:v>53052</c:v>
                </c:pt>
                <c:pt idx="285">
                  <c:v>53082</c:v>
                </c:pt>
                <c:pt idx="286">
                  <c:v>53113</c:v>
                </c:pt>
                <c:pt idx="287">
                  <c:v>53143</c:v>
                </c:pt>
                <c:pt idx="288">
                  <c:v>53174</c:v>
                </c:pt>
                <c:pt idx="289">
                  <c:v>53205</c:v>
                </c:pt>
                <c:pt idx="290">
                  <c:v>53235</c:v>
                </c:pt>
                <c:pt idx="291">
                  <c:v>53266</c:v>
                </c:pt>
                <c:pt idx="292">
                  <c:v>53296</c:v>
                </c:pt>
                <c:pt idx="293">
                  <c:v>53327</c:v>
                </c:pt>
                <c:pt idx="294">
                  <c:v>53358</c:v>
                </c:pt>
                <c:pt idx="295">
                  <c:v>53386</c:v>
                </c:pt>
                <c:pt idx="296">
                  <c:v>53417</c:v>
                </c:pt>
                <c:pt idx="297">
                  <c:v>53447</c:v>
                </c:pt>
                <c:pt idx="298">
                  <c:v>53478</c:v>
                </c:pt>
                <c:pt idx="299">
                  <c:v>53508</c:v>
                </c:pt>
                <c:pt idx="300">
                  <c:v>53539</c:v>
                </c:pt>
                <c:pt idx="301">
                  <c:v>53570</c:v>
                </c:pt>
                <c:pt idx="302">
                  <c:v>53600</c:v>
                </c:pt>
                <c:pt idx="303">
                  <c:v>53631</c:v>
                </c:pt>
                <c:pt idx="304">
                  <c:v>53661</c:v>
                </c:pt>
                <c:pt idx="305">
                  <c:v>53692</c:v>
                </c:pt>
                <c:pt idx="306">
                  <c:v>53723</c:v>
                </c:pt>
                <c:pt idx="307">
                  <c:v>53751</c:v>
                </c:pt>
                <c:pt idx="308">
                  <c:v>53782</c:v>
                </c:pt>
                <c:pt idx="309">
                  <c:v>53812</c:v>
                </c:pt>
                <c:pt idx="310">
                  <c:v>53843</c:v>
                </c:pt>
                <c:pt idx="311">
                  <c:v>53873</c:v>
                </c:pt>
                <c:pt idx="312">
                  <c:v>53904</c:v>
                </c:pt>
                <c:pt idx="313">
                  <c:v>53935</c:v>
                </c:pt>
                <c:pt idx="314">
                  <c:v>53965</c:v>
                </c:pt>
                <c:pt idx="315">
                  <c:v>53996</c:v>
                </c:pt>
                <c:pt idx="316">
                  <c:v>54026</c:v>
                </c:pt>
                <c:pt idx="317">
                  <c:v>54057</c:v>
                </c:pt>
                <c:pt idx="318">
                  <c:v>54088</c:v>
                </c:pt>
                <c:pt idx="319">
                  <c:v>54117</c:v>
                </c:pt>
                <c:pt idx="320">
                  <c:v>54148</c:v>
                </c:pt>
                <c:pt idx="321">
                  <c:v>54178</c:v>
                </c:pt>
                <c:pt idx="322">
                  <c:v>54209</c:v>
                </c:pt>
                <c:pt idx="323">
                  <c:v>54239</c:v>
                </c:pt>
                <c:pt idx="324">
                  <c:v>54270</c:v>
                </c:pt>
                <c:pt idx="325">
                  <c:v>54301</c:v>
                </c:pt>
                <c:pt idx="326">
                  <c:v>54331</c:v>
                </c:pt>
                <c:pt idx="327">
                  <c:v>54362</c:v>
                </c:pt>
                <c:pt idx="328">
                  <c:v>54392</c:v>
                </c:pt>
                <c:pt idx="329">
                  <c:v>54423</c:v>
                </c:pt>
                <c:pt idx="330">
                  <c:v>54454</c:v>
                </c:pt>
                <c:pt idx="331">
                  <c:v>54482</c:v>
                </c:pt>
                <c:pt idx="332">
                  <c:v>54513</c:v>
                </c:pt>
                <c:pt idx="333">
                  <c:v>54543</c:v>
                </c:pt>
                <c:pt idx="334">
                  <c:v>54574</c:v>
                </c:pt>
                <c:pt idx="335">
                  <c:v>54604</c:v>
                </c:pt>
                <c:pt idx="336">
                  <c:v>54635</c:v>
                </c:pt>
                <c:pt idx="337">
                  <c:v>54666</c:v>
                </c:pt>
                <c:pt idx="338">
                  <c:v>54696</c:v>
                </c:pt>
                <c:pt idx="339">
                  <c:v>54727</c:v>
                </c:pt>
                <c:pt idx="340">
                  <c:v>54757</c:v>
                </c:pt>
                <c:pt idx="341">
                  <c:v>54788</c:v>
                </c:pt>
                <c:pt idx="342">
                  <c:v>54819</c:v>
                </c:pt>
                <c:pt idx="343">
                  <c:v>54847</c:v>
                </c:pt>
                <c:pt idx="344">
                  <c:v>54878</c:v>
                </c:pt>
                <c:pt idx="345">
                  <c:v>54908</c:v>
                </c:pt>
                <c:pt idx="346">
                  <c:v>54939</c:v>
                </c:pt>
                <c:pt idx="347">
                  <c:v>54969</c:v>
                </c:pt>
                <c:pt idx="348">
                  <c:v>55000</c:v>
                </c:pt>
                <c:pt idx="349">
                  <c:v>55031</c:v>
                </c:pt>
                <c:pt idx="350">
                  <c:v>55061</c:v>
                </c:pt>
                <c:pt idx="351">
                  <c:v>55092</c:v>
                </c:pt>
                <c:pt idx="352">
                  <c:v>55122</c:v>
                </c:pt>
                <c:pt idx="353">
                  <c:v>55153</c:v>
                </c:pt>
                <c:pt idx="354">
                  <c:v>55184</c:v>
                </c:pt>
                <c:pt idx="355">
                  <c:v>55212</c:v>
                </c:pt>
                <c:pt idx="356">
                  <c:v>55243</c:v>
                </c:pt>
                <c:pt idx="357">
                  <c:v>55273</c:v>
                </c:pt>
                <c:pt idx="358">
                  <c:v>55304</c:v>
                </c:pt>
                <c:pt idx="359">
                  <c:v>55334</c:v>
                </c:pt>
              </c:numCache>
            </c:numRef>
          </c:cat>
          <c:val>
            <c:numRef>
              <c:f>'Jul2021'!$D$2:$D$361</c:f>
              <c:numCache>
                <c:formatCode>0.00</c:formatCode>
                <c:ptCount val="360"/>
                <c:pt idx="0">
                  <c:v>3.4801075805662167</c:v>
                </c:pt>
                <c:pt idx="1">
                  <c:v>3.4801075805662167</c:v>
                </c:pt>
                <c:pt idx="2">
                  <c:v>3.4801075805662167</c:v>
                </c:pt>
                <c:pt idx="3">
                  <c:v>3.4801075805662167</c:v>
                </c:pt>
                <c:pt idx="4">
                  <c:v>3.4801075805662167</c:v>
                </c:pt>
                <c:pt idx="5">
                  <c:v>3.4801075805662167</c:v>
                </c:pt>
                <c:pt idx="6">
                  <c:v>3.4801075805662167</c:v>
                </c:pt>
                <c:pt idx="7">
                  <c:v>3.4801075805662167</c:v>
                </c:pt>
                <c:pt idx="8">
                  <c:v>3.4801075805662167</c:v>
                </c:pt>
                <c:pt idx="9">
                  <c:v>3.4801075805662167</c:v>
                </c:pt>
                <c:pt idx="10">
                  <c:v>3.4801075805662167</c:v>
                </c:pt>
                <c:pt idx="11">
                  <c:v>3.4801075805662167</c:v>
                </c:pt>
                <c:pt idx="12">
                  <c:v>3.4801075805662167</c:v>
                </c:pt>
                <c:pt idx="13">
                  <c:v>3.4801075805662167</c:v>
                </c:pt>
                <c:pt idx="14">
                  <c:v>3.4801075805662167</c:v>
                </c:pt>
                <c:pt idx="15">
                  <c:v>3.4801075805662167</c:v>
                </c:pt>
                <c:pt idx="16">
                  <c:v>3.4801075805662167</c:v>
                </c:pt>
                <c:pt idx="17">
                  <c:v>3.4801075805662167</c:v>
                </c:pt>
                <c:pt idx="18">
                  <c:v>3.4801075805662167</c:v>
                </c:pt>
                <c:pt idx="19">
                  <c:v>3.4801075805662167</c:v>
                </c:pt>
                <c:pt idx="20">
                  <c:v>3.4801075805662167</c:v>
                </c:pt>
                <c:pt idx="21">
                  <c:v>3.4801075805662167</c:v>
                </c:pt>
                <c:pt idx="22">
                  <c:v>3.4801075805662167</c:v>
                </c:pt>
                <c:pt idx="23">
                  <c:v>3.4801075805662167</c:v>
                </c:pt>
                <c:pt idx="24">
                  <c:v>3.4801075805662167</c:v>
                </c:pt>
                <c:pt idx="25">
                  <c:v>3.4801075805662167</c:v>
                </c:pt>
                <c:pt idx="26">
                  <c:v>3.4801075805662167</c:v>
                </c:pt>
                <c:pt idx="27">
                  <c:v>3.4801075805662167</c:v>
                </c:pt>
                <c:pt idx="28">
                  <c:v>3.4801075805662167</c:v>
                </c:pt>
                <c:pt idx="29">
                  <c:v>3.4801075805662167</c:v>
                </c:pt>
                <c:pt idx="30">
                  <c:v>3.4801075805662167</c:v>
                </c:pt>
                <c:pt idx="31">
                  <c:v>3.4801075805662167</c:v>
                </c:pt>
                <c:pt idx="32">
                  <c:v>3.4801075805662167</c:v>
                </c:pt>
                <c:pt idx="33">
                  <c:v>3.4801075805662167</c:v>
                </c:pt>
                <c:pt idx="34">
                  <c:v>3.4801075805662167</c:v>
                </c:pt>
                <c:pt idx="35">
                  <c:v>3.4801075805662167</c:v>
                </c:pt>
                <c:pt idx="36">
                  <c:v>3.4801075805662167</c:v>
                </c:pt>
                <c:pt idx="37">
                  <c:v>3.4801075805662167</c:v>
                </c:pt>
                <c:pt idx="38">
                  <c:v>3.4801075805662167</c:v>
                </c:pt>
                <c:pt idx="39">
                  <c:v>3.4801075805662167</c:v>
                </c:pt>
                <c:pt idx="40">
                  <c:v>3.4801075805662167</c:v>
                </c:pt>
                <c:pt idx="41">
                  <c:v>3.4801075805662167</c:v>
                </c:pt>
                <c:pt idx="42">
                  <c:v>3.4801075805662167</c:v>
                </c:pt>
                <c:pt idx="43">
                  <c:v>3.4801075805662167</c:v>
                </c:pt>
                <c:pt idx="44">
                  <c:v>3.4801075805662167</c:v>
                </c:pt>
                <c:pt idx="45">
                  <c:v>3.4801075805662167</c:v>
                </c:pt>
                <c:pt idx="46">
                  <c:v>3.4801075805662167</c:v>
                </c:pt>
                <c:pt idx="47">
                  <c:v>3.4801075805662167</c:v>
                </c:pt>
                <c:pt idx="48">
                  <c:v>3.4801075805662167</c:v>
                </c:pt>
                <c:pt idx="49">
                  <c:v>3.4801075805662167</c:v>
                </c:pt>
                <c:pt idx="50">
                  <c:v>3.4801075805662167</c:v>
                </c:pt>
                <c:pt idx="51">
                  <c:v>3.4801075805662167</c:v>
                </c:pt>
                <c:pt idx="52">
                  <c:v>3.4801075805662167</c:v>
                </c:pt>
                <c:pt idx="53">
                  <c:v>3.4801075805662167</c:v>
                </c:pt>
                <c:pt idx="54">
                  <c:v>3.4801075805662167</c:v>
                </c:pt>
                <c:pt idx="55">
                  <c:v>3.4801075805662167</c:v>
                </c:pt>
                <c:pt idx="56">
                  <c:v>3.4801075805662167</c:v>
                </c:pt>
                <c:pt idx="57">
                  <c:v>3.4801075805662167</c:v>
                </c:pt>
                <c:pt idx="58">
                  <c:v>3.4801075805662167</c:v>
                </c:pt>
                <c:pt idx="59">
                  <c:v>3.4801075805662167</c:v>
                </c:pt>
                <c:pt idx="60">
                  <c:v>3.4801075805662167</c:v>
                </c:pt>
                <c:pt idx="61">
                  <c:v>3.4801075805662167</c:v>
                </c:pt>
                <c:pt idx="62">
                  <c:v>3.4801075805662167</c:v>
                </c:pt>
                <c:pt idx="63">
                  <c:v>3.4801075805662167</c:v>
                </c:pt>
                <c:pt idx="64">
                  <c:v>3.4801075805662167</c:v>
                </c:pt>
                <c:pt idx="65">
                  <c:v>3.4801075805662167</c:v>
                </c:pt>
                <c:pt idx="66">
                  <c:v>3.4801075805662167</c:v>
                </c:pt>
                <c:pt idx="67">
                  <c:v>3.4801075805662167</c:v>
                </c:pt>
                <c:pt idx="68">
                  <c:v>3.4801075805662167</c:v>
                </c:pt>
                <c:pt idx="69">
                  <c:v>3.4801075805662167</c:v>
                </c:pt>
                <c:pt idx="70">
                  <c:v>3.4801075805662167</c:v>
                </c:pt>
                <c:pt idx="71">
                  <c:v>3.4801075805662167</c:v>
                </c:pt>
                <c:pt idx="72">
                  <c:v>3.4801075805662167</c:v>
                </c:pt>
                <c:pt idx="73">
                  <c:v>3.4801075805662167</c:v>
                </c:pt>
                <c:pt idx="74">
                  <c:v>3.4801075805662167</c:v>
                </c:pt>
                <c:pt idx="75">
                  <c:v>3.4801075805662167</c:v>
                </c:pt>
                <c:pt idx="76">
                  <c:v>3.4801075805662167</c:v>
                </c:pt>
                <c:pt idx="77">
                  <c:v>3.4801075805662167</c:v>
                </c:pt>
                <c:pt idx="78">
                  <c:v>3.4801075805662167</c:v>
                </c:pt>
                <c:pt idx="79">
                  <c:v>3.4801075805662167</c:v>
                </c:pt>
                <c:pt idx="80">
                  <c:v>3.4801075805662167</c:v>
                </c:pt>
                <c:pt idx="81">
                  <c:v>3.4801075805662167</c:v>
                </c:pt>
                <c:pt idx="82">
                  <c:v>3.4801075805662167</c:v>
                </c:pt>
                <c:pt idx="83">
                  <c:v>3.4801075805662167</c:v>
                </c:pt>
                <c:pt idx="84">
                  <c:v>3.51658770172505</c:v>
                </c:pt>
                <c:pt idx="85">
                  <c:v>3.5530678228838832</c:v>
                </c:pt>
                <c:pt idx="86">
                  <c:v>3.5895479440427165</c:v>
                </c:pt>
                <c:pt idx="87">
                  <c:v>3.6260280652015493</c:v>
                </c:pt>
                <c:pt idx="88">
                  <c:v>3.6625081863603826</c:v>
                </c:pt>
                <c:pt idx="89">
                  <c:v>3.6989883075192158</c:v>
                </c:pt>
                <c:pt idx="90">
                  <c:v>3.7354684286780491</c:v>
                </c:pt>
                <c:pt idx="91">
                  <c:v>3.7719485498368823</c:v>
                </c:pt>
                <c:pt idx="92">
                  <c:v>3.8084286709957151</c:v>
                </c:pt>
                <c:pt idx="93">
                  <c:v>3.8449087921545484</c:v>
                </c:pt>
                <c:pt idx="94">
                  <c:v>3.8813889133133817</c:v>
                </c:pt>
                <c:pt idx="95">
                  <c:v>3.9178690344722149</c:v>
                </c:pt>
                <c:pt idx="96">
                  <c:v>3.9543491556310482</c:v>
                </c:pt>
                <c:pt idx="97">
                  <c:v>3.9908292767898814</c:v>
                </c:pt>
                <c:pt idx="98">
                  <c:v>4.0273093979487147</c:v>
                </c:pt>
                <c:pt idx="99">
                  <c:v>4.0637895191075479</c:v>
                </c:pt>
                <c:pt idx="100">
                  <c:v>4.1002696402663812</c:v>
                </c:pt>
                <c:pt idx="101">
                  <c:v>4.1367497614252144</c:v>
                </c:pt>
                <c:pt idx="102">
                  <c:v>4.1732298825840468</c:v>
                </c:pt>
                <c:pt idx="103">
                  <c:v>4.2097100037428801</c:v>
                </c:pt>
                <c:pt idx="104">
                  <c:v>4.2461901249017133</c:v>
                </c:pt>
                <c:pt idx="105">
                  <c:v>4.2826702460605466</c:v>
                </c:pt>
                <c:pt idx="106">
                  <c:v>4.3191503672193798</c:v>
                </c:pt>
                <c:pt idx="107">
                  <c:v>4.3556304883782131</c:v>
                </c:pt>
                <c:pt idx="108">
                  <c:v>4.3921106095370464</c:v>
                </c:pt>
                <c:pt idx="109">
                  <c:v>4.4285907306958787</c:v>
                </c:pt>
                <c:pt idx="110">
                  <c:v>4.465070851854712</c:v>
                </c:pt>
                <c:pt idx="111">
                  <c:v>4.5015509730135452</c:v>
                </c:pt>
                <c:pt idx="112">
                  <c:v>4.5380310941723785</c:v>
                </c:pt>
                <c:pt idx="113">
                  <c:v>4.5745112153312117</c:v>
                </c:pt>
                <c:pt idx="114">
                  <c:v>4.610991336490045</c:v>
                </c:pt>
                <c:pt idx="115">
                  <c:v>4.6474714576488783</c:v>
                </c:pt>
                <c:pt idx="116">
                  <c:v>4.6839515788077115</c:v>
                </c:pt>
                <c:pt idx="117">
                  <c:v>4.7204316999665448</c:v>
                </c:pt>
                <c:pt idx="118">
                  <c:v>4.756911821125378</c:v>
                </c:pt>
                <c:pt idx="119">
                  <c:v>4.7933919422842113</c:v>
                </c:pt>
                <c:pt idx="120">
                  <c:v>4.8298720634430445</c:v>
                </c:pt>
                <c:pt idx="121">
                  <c:v>4.8663521846018778</c:v>
                </c:pt>
                <c:pt idx="122">
                  <c:v>4.9028323057607111</c:v>
                </c:pt>
                <c:pt idx="123">
                  <c:v>4.9393124269195443</c:v>
                </c:pt>
                <c:pt idx="124">
                  <c:v>4.9757925480783776</c:v>
                </c:pt>
                <c:pt idx="125">
                  <c:v>5.0122726692372108</c:v>
                </c:pt>
                <c:pt idx="126">
                  <c:v>5.0487527903960441</c:v>
                </c:pt>
                <c:pt idx="127">
                  <c:v>5.0852329115548773</c:v>
                </c:pt>
                <c:pt idx="128">
                  <c:v>5.1217130327137097</c:v>
                </c:pt>
                <c:pt idx="129">
                  <c:v>5.158193153872543</c:v>
                </c:pt>
                <c:pt idx="130">
                  <c:v>5.1946732750313762</c:v>
                </c:pt>
                <c:pt idx="131">
                  <c:v>5.2311533961902095</c:v>
                </c:pt>
                <c:pt idx="132">
                  <c:v>5.2676335173490427</c:v>
                </c:pt>
                <c:pt idx="133">
                  <c:v>5.304113638507876</c:v>
                </c:pt>
                <c:pt idx="134">
                  <c:v>5.3405937596667092</c:v>
                </c:pt>
                <c:pt idx="135">
                  <c:v>5.3770719873972777</c:v>
                </c:pt>
                <c:pt idx="136">
                  <c:v>5.4135339508009936</c:v>
                </c:pt>
                <c:pt idx="137">
                  <c:v>5.4499959142047096</c:v>
                </c:pt>
                <c:pt idx="138">
                  <c:v>5.4864578776084247</c:v>
                </c:pt>
                <c:pt idx="139">
                  <c:v>5.5229198410121407</c:v>
                </c:pt>
                <c:pt idx="140">
                  <c:v>5.5593818044158567</c:v>
                </c:pt>
                <c:pt idx="141">
                  <c:v>5.5958437678195727</c:v>
                </c:pt>
                <c:pt idx="142">
                  <c:v>5.6323057312232887</c:v>
                </c:pt>
                <c:pt idx="143">
                  <c:v>5.6687676946270038</c:v>
                </c:pt>
                <c:pt idx="144">
                  <c:v>5.7052296580307207</c:v>
                </c:pt>
                <c:pt idx="145">
                  <c:v>5.7416916214344358</c:v>
                </c:pt>
                <c:pt idx="146">
                  <c:v>5.7781535848381518</c:v>
                </c:pt>
                <c:pt idx="147">
                  <c:v>5.8146155482418678</c:v>
                </c:pt>
                <c:pt idx="148">
                  <c:v>5.8510775116455829</c:v>
                </c:pt>
                <c:pt idx="149">
                  <c:v>5.8875394750492989</c:v>
                </c:pt>
                <c:pt idx="150">
                  <c:v>5.9240014384530149</c:v>
                </c:pt>
                <c:pt idx="151">
                  <c:v>5.9604634018567308</c:v>
                </c:pt>
                <c:pt idx="152">
                  <c:v>5.9969253652604468</c:v>
                </c:pt>
                <c:pt idx="153">
                  <c:v>6.0333873286641619</c:v>
                </c:pt>
                <c:pt idx="154">
                  <c:v>6.0698492920678788</c:v>
                </c:pt>
                <c:pt idx="155">
                  <c:v>6.1063112554715939</c:v>
                </c:pt>
                <c:pt idx="156">
                  <c:v>6.142773218875309</c:v>
                </c:pt>
                <c:pt idx="157">
                  <c:v>6.1792351822790259</c:v>
                </c:pt>
                <c:pt idx="158">
                  <c:v>6.215697145682741</c:v>
                </c:pt>
                <c:pt idx="159">
                  <c:v>6.2521591090864579</c:v>
                </c:pt>
                <c:pt idx="160">
                  <c:v>6.288621072490173</c:v>
                </c:pt>
                <c:pt idx="161">
                  <c:v>6.3250830358938881</c:v>
                </c:pt>
                <c:pt idx="162">
                  <c:v>6.3615449992976041</c:v>
                </c:pt>
                <c:pt idx="163">
                  <c:v>6.3980069627013201</c:v>
                </c:pt>
                <c:pt idx="164">
                  <c:v>6.4344689261050361</c:v>
                </c:pt>
                <c:pt idx="165">
                  <c:v>6.4709308895087521</c:v>
                </c:pt>
                <c:pt idx="166">
                  <c:v>6.5073928529124672</c:v>
                </c:pt>
                <c:pt idx="167">
                  <c:v>6.543854816316184</c:v>
                </c:pt>
                <c:pt idx="168">
                  <c:v>6.5803167797198991</c:v>
                </c:pt>
                <c:pt idx="169">
                  <c:v>6.6167787431236151</c:v>
                </c:pt>
                <c:pt idx="170">
                  <c:v>6.6532407065273311</c:v>
                </c:pt>
                <c:pt idx="171">
                  <c:v>6.6897026699310471</c:v>
                </c:pt>
                <c:pt idx="172">
                  <c:v>6.7261646333347631</c:v>
                </c:pt>
                <c:pt idx="173">
                  <c:v>6.7626265967384782</c:v>
                </c:pt>
                <c:pt idx="174">
                  <c:v>6.7990885601421951</c:v>
                </c:pt>
                <c:pt idx="175">
                  <c:v>6.8355505235459102</c:v>
                </c:pt>
                <c:pt idx="176">
                  <c:v>6.8720124869496262</c:v>
                </c:pt>
                <c:pt idx="177">
                  <c:v>6.9084744503533422</c:v>
                </c:pt>
                <c:pt idx="178">
                  <c:v>6.9449364137570582</c:v>
                </c:pt>
                <c:pt idx="179">
                  <c:v>6.9813983771607742</c:v>
                </c:pt>
                <c:pt idx="180">
                  <c:v>7.0178603405644893</c:v>
                </c:pt>
                <c:pt idx="181">
                  <c:v>7.0543223039682044</c:v>
                </c:pt>
                <c:pt idx="182">
                  <c:v>7.0907842673719204</c:v>
                </c:pt>
                <c:pt idx="183">
                  <c:v>7.1272462307756363</c:v>
                </c:pt>
                <c:pt idx="184">
                  <c:v>7.1637081941793523</c:v>
                </c:pt>
                <c:pt idx="185">
                  <c:v>7.2001701575830683</c:v>
                </c:pt>
                <c:pt idx="186">
                  <c:v>7.2366321209867834</c:v>
                </c:pt>
                <c:pt idx="187">
                  <c:v>7.2730940843905003</c:v>
                </c:pt>
                <c:pt idx="188">
                  <c:v>7.3095560477942154</c:v>
                </c:pt>
                <c:pt idx="189">
                  <c:v>7.3460180111979314</c:v>
                </c:pt>
                <c:pt idx="190">
                  <c:v>7.3824674232155498</c:v>
                </c:pt>
                <c:pt idx="191">
                  <c:v>7.4188958015962339</c:v>
                </c:pt>
                <c:pt idx="192">
                  <c:v>7.4553241799769179</c:v>
                </c:pt>
                <c:pt idx="193">
                  <c:v>7.4917525583576019</c:v>
                </c:pt>
                <c:pt idx="194">
                  <c:v>7.5281809367382859</c:v>
                </c:pt>
                <c:pt idx="195">
                  <c:v>7.5646093151189699</c:v>
                </c:pt>
                <c:pt idx="196">
                  <c:v>7.601037693499654</c:v>
                </c:pt>
                <c:pt idx="197">
                  <c:v>7.637466071880338</c:v>
                </c:pt>
                <c:pt idx="198">
                  <c:v>7.6682034430228736</c:v>
                </c:pt>
                <c:pt idx="199">
                  <c:v>7.6682034430228736</c:v>
                </c:pt>
                <c:pt idx="200">
                  <c:v>7.6682034430228736</c:v>
                </c:pt>
                <c:pt idx="201">
                  <c:v>7.6682034430228736</c:v>
                </c:pt>
                <c:pt idx="202">
                  <c:v>7.6682034430228736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B0-4294-8227-EC014C763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pr2021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pr2021'!$A$2:$A$361</c:f>
              <c:numCache>
                <c:formatCode>[$-409]mmm\-yy;@</c:formatCode>
                <c:ptCount val="360"/>
                <c:pt idx="0">
                  <c:v>44316</c:v>
                </c:pt>
                <c:pt idx="1">
                  <c:v>44347</c:v>
                </c:pt>
                <c:pt idx="2">
                  <c:v>44377</c:v>
                </c:pt>
                <c:pt idx="3">
                  <c:v>44408</c:v>
                </c:pt>
                <c:pt idx="4">
                  <c:v>44439</c:v>
                </c:pt>
                <c:pt idx="5">
                  <c:v>44469</c:v>
                </c:pt>
                <c:pt idx="6">
                  <c:v>44500</c:v>
                </c:pt>
                <c:pt idx="7">
                  <c:v>44530</c:v>
                </c:pt>
                <c:pt idx="8">
                  <c:v>44561</c:v>
                </c:pt>
                <c:pt idx="9">
                  <c:v>44592</c:v>
                </c:pt>
                <c:pt idx="10">
                  <c:v>44620</c:v>
                </c:pt>
                <c:pt idx="11">
                  <c:v>44651</c:v>
                </c:pt>
                <c:pt idx="12">
                  <c:v>44681</c:v>
                </c:pt>
                <c:pt idx="13">
                  <c:v>44712</c:v>
                </c:pt>
                <c:pt idx="14">
                  <c:v>44742</c:v>
                </c:pt>
                <c:pt idx="15">
                  <c:v>44773</c:v>
                </c:pt>
                <c:pt idx="16">
                  <c:v>44804</c:v>
                </c:pt>
                <c:pt idx="17">
                  <c:v>44834</c:v>
                </c:pt>
                <c:pt idx="18">
                  <c:v>44865</c:v>
                </c:pt>
                <c:pt idx="19">
                  <c:v>44895</c:v>
                </c:pt>
                <c:pt idx="20">
                  <c:v>44926</c:v>
                </c:pt>
                <c:pt idx="21">
                  <c:v>44957</c:v>
                </c:pt>
                <c:pt idx="22">
                  <c:v>44985</c:v>
                </c:pt>
                <c:pt idx="23">
                  <c:v>45016</c:v>
                </c:pt>
                <c:pt idx="24">
                  <c:v>45046</c:v>
                </c:pt>
                <c:pt idx="25">
                  <c:v>45077</c:v>
                </c:pt>
                <c:pt idx="26">
                  <c:v>45107</c:v>
                </c:pt>
                <c:pt idx="27">
                  <c:v>45138</c:v>
                </c:pt>
                <c:pt idx="28">
                  <c:v>45169</c:v>
                </c:pt>
                <c:pt idx="29">
                  <c:v>45199</c:v>
                </c:pt>
                <c:pt idx="30">
                  <c:v>45230</c:v>
                </c:pt>
                <c:pt idx="31">
                  <c:v>45260</c:v>
                </c:pt>
                <c:pt idx="32">
                  <c:v>45291</c:v>
                </c:pt>
                <c:pt idx="33">
                  <c:v>45322</c:v>
                </c:pt>
                <c:pt idx="34">
                  <c:v>45351</c:v>
                </c:pt>
                <c:pt idx="35">
                  <c:v>45382</c:v>
                </c:pt>
                <c:pt idx="36">
                  <c:v>45412</c:v>
                </c:pt>
                <c:pt idx="37">
                  <c:v>45443</c:v>
                </c:pt>
                <c:pt idx="38">
                  <c:v>45473</c:v>
                </c:pt>
                <c:pt idx="39">
                  <c:v>45504</c:v>
                </c:pt>
                <c:pt idx="40">
                  <c:v>45535</c:v>
                </c:pt>
                <c:pt idx="41">
                  <c:v>45565</c:v>
                </c:pt>
                <c:pt idx="42">
                  <c:v>45596</c:v>
                </c:pt>
                <c:pt idx="43">
                  <c:v>45626</c:v>
                </c:pt>
                <c:pt idx="44">
                  <c:v>45657</c:v>
                </c:pt>
                <c:pt idx="45">
                  <c:v>45688</c:v>
                </c:pt>
                <c:pt idx="46">
                  <c:v>45716</c:v>
                </c:pt>
                <c:pt idx="47">
                  <c:v>45747</c:v>
                </c:pt>
                <c:pt idx="48">
                  <c:v>45777</c:v>
                </c:pt>
                <c:pt idx="49">
                  <c:v>45808</c:v>
                </c:pt>
                <c:pt idx="50">
                  <c:v>45838</c:v>
                </c:pt>
                <c:pt idx="51">
                  <c:v>45869</c:v>
                </c:pt>
                <c:pt idx="52">
                  <c:v>45900</c:v>
                </c:pt>
                <c:pt idx="53">
                  <c:v>45930</c:v>
                </c:pt>
                <c:pt idx="54">
                  <c:v>45961</c:v>
                </c:pt>
                <c:pt idx="55">
                  <c:v>45991</c:v>
                </c:pt>
                <c:pt idx="56">
                  <c:v>46022</c:v>
                </c:pt>
                <c:pt idx="57">
                  <c:v>46053</c:v>
                </c:pt>
                <c:pt idx="58">
                  <c:v>46081</c:v>
                </c:pt>
                <c:pt idx="59">
                  <c:v>46112</c:v>
                </c:pt>
                <c:pt idx="60">
                  <c:v>46142</c:v>
                </c:pt>
                <c:pt idx="61">
                  <c:v>46173</c:v>
                </c:pt>
                <c:pt idx="62">
                  <c:v>46203</c:v>
                </c:pt>
                <c:pt idx="63">
                  <c:v>46234</c:v>
                </c:pt>
                <c:pt idx="64">
                  <c:v>46265</c:v>
                </c:pt>
                <c:pt idx="65">
                  <c:v>46295</c:v>
                </c:pt>
                <c:pt idx="66">
                  <c:v>46326</c:v>
                </c:pt>
                <c:pt idx="67">
                  <c:v>46356</c:v>
                </c:pt>
                <c:pt idx="68">
                  <c:v>46387</c:v>
                </c:pt>
                <c:pt idx="69">
                  <c:v>46418</c:v>
                </c:pt>
                <c:pt idx="70">
                  <c:v>46446</c:v>
                </c:pt>
                <c:pt idx="71">
                  <c:v>46477</c:v>
                </c:pt>
                <c:pt idx="72">
                  <c:v>46507</c:v>
                </c:pt>
                <c:pt idx="73">
                  <c:v>46538</c:v>
                </c:pt>
                <c:pt idx="74">
                  <c:v>46568</c:v>
                </c:pt>
                <c:pt idx="75">
                  <c:v>46599</c:v>
                </c:pt>
                <c:pt idx="76">
                  <c:v>46630</c:v>
                </c:pt>
                <c:pt idx="77">
                  <c:v>46660</c:v>
                </c:pt>
                <c:pt idx="78">
                  <c:v>46691</c:v>
                </c:pt>
                <c:pt idx="79">
                  <c:v>46721</c:v>
                </c:pt>
                <c:pt idx="80">
                  <c:v>46752</c:v>
                </c:pt>
                <c:pt idx="81">
                  <c:v>46783</c:v>
                </c:pt>
                <c:pt idx="82">
                  <c:v>46812</c:v>
                </c:pt>
                <c:pt idx="83">
                  <c:v>46843</c:v>
                </c:pt>
                <c:pt idx="84">
                  <c:v>46873</c:v>
                </c:pt>
                <c:pt idx="85">
                  <c:v>46904</c:v>
                </c:pt>
                <c:pt idx="86">
                  <c:v>46934</c:v>
                </c:pt>
                <c:pt idx="87">
                  <c:v>46965</c:v>
                </c:pt>
                <c:pt idx="88">
                  <c:v>46996</c:v>
                </c:pt>
                <c:pt idx="89">
                  <c:v>47026</c:v>
                </c:pt>
                <c:pt idx="90">
                  <c:v>47057</c:v>
                </c:pt>
                <c:pt idx="91">
                  <c:v>47087</c:v>
                </c:pt>
                <c:pt idx="92">
                  <c:v>47118</c:v>
                </c:pt>
                <c:pt idx="93">
                  <c:v>47149</c:v>
                </c:pt>
                <c:pt idx="94">
                  <c:v>47177</c:v>
                </c:pt>
                <c:pt idx="95">
                  <c:v>47208</c:v>
                </c:pt>
                <c:pt idx="96">
                  <c:v>47238</c:v>
                </c:pt>
                <c:pt idx="97">
                  <c:v>47269</c:v>
                </c:pt>
                <c:pt idx="98">
                  <c:v>47299</c:v>
                </c:pt>
                <c:pt idx="99">
                  <c:v>47330</c:v>
                </c:pt>
                <c:pt idx="100">
                  <c:v>47361</c:v>
                </c:pt>
                <c:pt idx="101">
                  <c:v>47391</c:v>
                </c:pt>
                <c:pt idx="102">
                  <c:v>47422</c:v>
                </c:pt>
                <c:pt idx="103">
                  <c:v>47452</c:v>
                </c:pt>
                <c:pt idx="104">
                  <c:v>47483</c:v>
                </c:pt>
                <c:pt idx="105">
                  <c:v>47514</c:v>
                </c:pt>
                <c:pt idx="106">
                  <c:v>47542</c:v>
                </c:pt>
                <c:pt idx="107">
                  <c:v>47573</c:v>
                </c:pt>
                <c:pt idx="108">
                  <c:v>47603</c:v>
                </c:pt>
                <c:pt idx="109">
                  <c:v>47634</c:v>
                </c:pt>
                <c:pt idx="110">
                  <c:v>47664</c:v>
                </c:pt>
                <c:pt idx="111">
                  <c:v>47695</c:v>
                </c:pt>
                <c:pt idx="112">
                  <c:v>47726</c:v>
                </c:pt>
                <c:pt idx="113">
                  <c:v>47756</c:v>
                </c:pt>
                <c:pt idx="114">
                  <c:v>47787</c:v>
                </c:pt>
                <c:pt idx="115">
                  <c:v>47817</c:v>
                </c:pt>
                <c:pt idx="116">
                  <c:v>47848</c:v>
                </c:pt>
                <c:pt idx="117">
                  <c:v>47879</c:v>
                </c:pt>
                <c:pt idx="118">
                  <c:v>47907</c:v>
                </c:pt>
                <c:pt idx="119">
                  <c:v>47938</c:v>
                </c:pt>
                <c:pt idx="120">
                  <c:v>47968</c:v>
                </c:pt>
                <c:pt idx="121">
                  <c:v>47999</c:v>
                </c:pt>
                <c:pt idx="122">
                  <c:v>48029</c:v>
                </c:pt>
                <c:pt idx="123">
                  <c:v>48060</c:v>
                </c:pt>
                <c:pt idx="124">
                  <c:v>48091</c:v>
                </c:pt>
                <c:pt idx="125">
                  <c:v>48121</c:v>
                </c:pt>
                <c:pt idx="126">
                  <c:v>48152</c:v>
                </c:pt>
                <c:pt idx="127">
                  <c:v>48182</c:v>
                </c:pt>
                <c:pt idx="128">
                  <c:v>48213</c:v>
                </c:pt>
                <c:pt idx="129">
                  <c:v>48244</c:v>
                </c:pt>
                <c:pt idx="130">
                  <c:v>48273</c:v>
                </c:pt>
                <c:pt idx="131">
                  <c:v>48304</c:v>
                </c:pt>
                <c:pt idx="132">
                  <c:v>48334</c:v>
                </c:pt>
                <c:pt idx="133">
                  <c:v>48365</c:v>
                </c:pt>
                <c:pt idx="134">
                  <c:v>48395</c:v>
                </c:pt>
                <c:pt idx="135">
                  <c:v>48426</c:v>
                </c:pt>
                <c:pt idx="136">
                  <c:v>48457</c:v>
                </c:pt>
                <c:pt idx="137">
                  <c:v>48487</c:v>
                </c:pt>
                <c:pt idx="138">
                  <c:v>48518</c:v>
                </c:pt>
                <c:pt idx="139">
                  <c:v>48548</c:v>
                </c:pt>
                <c:pt idx="140">
                  <c:v>48579</c:v>
                </c:pt>
                <c:pt idx="141">
                  <c:v>48610</c:v>
                </c:pt>
                <c:pt idx="142">
                  <c:v>48638</c:v>
                </c:pt>
                <c:pt idx="143">
                  <c:v>48669</c:v>
                </c:pt>
                <c:pt idx="144">
                  <c:v>48699</c:v>
                </c:pt>
                <c:pt idx="145">
                  <c:v>48730</c:v>
                </c:pt>
                <c:pt idx="146">
                  <c:v>48760</c:v>
                </c:pt>
                <c:pt idx="147">
                  <c:v>48791</c:v>
                </c:pt>
                <c:pt idx="148">
                  <c:v>48822</c:v>
                </c:pt>
                <c:pt idx="149">
                  <c:v>48852</c:v>
                </c:pt>
                <c:pt idx="150">
                  <c:v>48883</c:v>
                </c:pt>
                <c:pt idx="151">
                  <c:v>48913</c:v>
                </c:pt>
                <c:pt idx="152">
                  <c:v>48944</c:v>
                </c:pt>
                <c:pt idx="153">
                  <c:v>48975</c:v>
                </c:pt>
                <c:pt idx="154">
                  <c:v>49003</c:v>
                </c:pt>
                <c:pt idx="155">
                  <c:v>49034</c:v>
                </c:pt>
                <c:pt idx="156">
                  <c:v>49064</c:v>
                </c:pt>
                <c:pt idx="157">
                  <c:v>49095</c:v>
                </c:pt>
                <c:pt idx="158">
                  <c:v>49125</c:v>
                </c:pt>
                <c:pt idx="159">
                  <c:v>49156</c:v>
                </c:pt>
                <c:pt idx="160">
                  <c:v>49187</c:v>
                </c:pt>
                <c:pt idx="161">
                  <c:v>49217</c:v>
                </c:pt>
                <c:pt idx="162">
                  <c:v>49248</c:v>
                </c:pt>
                <c:pt idx="163">
                  <c:v>49278</c:v>
                </c:pt>
                <c:pt idx="164">
                  <c:v>49309</c:v>
                </c:pt>
                <c:pt idx="165">
                  <c:v>49340</c:v>
                </c:pt>
                <c:pt idx="166">
                  <c:v>49368</c:v>
                </c:pt>
                <c:pt idx="167">
                  <c:v>49399</c:v>
                </c:pt>
                <c:pt idx="168">
                  <c:v>49429</c:v>
                </c:pt>
                <c:pt idx="169">
                  <c:v>49460</c:v>
                </c:pt>
                <c:pt idx="170">
                  <c:v>49490</c:v>
                </c:pt>
                <c:pt idx="171">
                  <c:v>49521</c:v>
                </c:pt>
                <c:pt idx="172">
                  <c:v>49552</c:v>
                </c:pt>
                <c:pt idx="173">
                  <c:v>49582</c:v>
                </c:pt>
                <c:pt idx="174">
                  <c:v>49613</c:v>
                </c:pt>
                <c:pt idx="175">
                  <c:v>49643</c:v>
                </c:pt>
                <c:pt idx="176">
                  <c:v>49674</c:v>
                </c:pt>
                <c:pt idx="177">
                  <c:v>49705</c:v>
                </c:pt>
                <c:pt idx="178">
                  <c:v>49734</c:v>
                </c:pt>
                <c:pt idx="179">
                  <c:v>49765</c:v>
                </c:pt>
                <c:pt idx="180">
                  <c:v>49795</c:v>
                </c:pt>
                <c:pt idx="181">
                  <c:v>49826</c:v>
                </c:pt>
                <c:pt idx="182">
                  <c:v>49856</c:v>
                </c:pt>
                <c:pt idx="183">
                  <c:v>49887</c:v>
                </c:pt>
                <c:pt idx="184">
                  <c:v>49918</c:v>
                </c:pt>
                <c:pt idx="185">
                  <c:v>49948</c:v>
                </c:pt>
                <c:pt idx="186">
                  <c:v>49979</c:v>
                </c:pt>
                <c:pt idx="187">
                  <c:v>50009</c:v>
                </c:pt>
                <c:pt idx="188">
                  <c:v>50040</c:v>
                </c:pt>
                <c:pt idx="189">
                  <c:v>50071</c:v>
                </c:pt>
                <c:pt idx="190">
                  <c:v>50099</c:v>
                </c:pt>
                <c:pt idx="191">
                  <c:v>50130</c:v>
                </c:pt>
                <c:pt idx="192">
                  <c:v>50160</c:v>
                </c:pt>
                <c:pt idx="193">
                  <c:v>50191</c:v>
                </c:pt>
                <c:pt idx="194">
                  <c:v>50221</c:v>
                </c:pt>
                <c:pt idx="195">
                  <c:v>50252</c:v>
                </c:pt>
                <c:pt idx="196">
                  <c:v>50283</c:v>
                </c:pt>
                <c:pt idx="197">
                  <c:v>50313</c:v>
                </c:pt>
                <c:pt idx="198">
                  <c:v>50344</c:v>
                </c:pt>
                <c:pt idx="199">
                  <c:v>50374</c:v>
                </c:pt>
                <c:pt idx="200">
                  <c:v>50405</c:v>
                </c:pt>
                <c:pt idx="201">
                  <c:v>50436</c:v>
                </c:pt>
                <c:pt idx="202">
                  <c:v>50464</c:v>
                </c:pt>
                <c:pt idx="203">
                  <c:v>50495</c:v>
                </c:pt>
                <c:pt idx="204">
                  <c:v>50525</c:v>
                </c:pt>
                <c:pt idx="205">
                  <c:v>50556</c:v>
                </c:pt>
                <c:pt idx="206">
                  <c:v>50586</c:v>
                </c:pt>
                <c:pt idx="207">
                  <c:v>50617</c:v>
                </c:pt>
                <c:pt idx="208">
                  <c:v>50648</c:v>
                </c:pt>
                <c:pt idx="209">
                  <c:v>50678</c:v>
                </c:pt>
                <c:pt idx="210">
                  <c:v>50709</c:v>
                </c:pt>
                <c:pt idx="211">
                  <c:v>50739</c:v>
                </c:pt>
                <c:pt idx="212">
                  <c:v>50770</c:v>
                </c:pt>
                <c:pt idx="213">
                  <c:v>50801</c:v>
                </c:pt>
                <c:pt idx="214">
                  <c:v>50829</c:v>
                </c:pt>
                <c:pt idx="215">
                  <c:v>50860</c:v>
                </c:pt>
                <c:pt idx="216">
                  <c:v>50890</c:v>
                </c:pt>
                <c:pt idx="217">
                  <c:v>50921</c:v>
                </c:pt>
                <c:pt idx="218">
                  <c:v>50951</c:v>
                </c:pt>
                <c:pt idx="219">
                  <c:v>50982</c:v>
                </c:pt>
                <c:pt idx="220">
                  <c:v>51013</c:v>
                </c:pt>
                <c:pt idx="221">
                  <c:v>51043</c:v>
                </c:pt>
                <c:pt idx="222">
                  <c:v>51074</c:v>
                </c:pt>
                <c:pt idx="223">
                  <c:v>51104</c:v>
                </c:pt>
                <c:pt idx="224">
                  <c:v>51135</c:v>
                </c:pt>
                <c:pt idx="225">
                  <c:v>51166</c:v>
                </c:pt>
                <c:pt idx="226">
                  <c:v>51195</c:v>
                </c:pt>
                <c:pt idx="227">
                  <c:v>51226</c:v>
                </c:pt>
                <c:pt idx="228">
                  <c:v>51256</c:v>
                </c:pt>
                <c:pt idx="229">
                  <c:v>51287</c:v>
                </c:pt>
                <c:pt idx="230">
                  <c:v>51317</c:v>
                </c:pt>
                <c:pt idx="231">
                  <c:v>51348</c:v>
                </c:pt>
                <c:pt idx="232">
                  <c:v>51379</c:v>
                </c:pt>
                <c:pt idx="233">
                  <c:v>51409</c:v>
                </c:pt>
                <c:pt idx="234">
                  <c:v>51440</c:v>
                </c:pt>
                <c:pt idx="235">
                  <c:v>51470</c:v>
                </c:pt>
                <c:pt idx="236">
                  <c:v>51501</c:v>
                </c:pt>
                <c:pt idx="237">
                  <c:v>51532</c:v>
                </c:pt>
                <c:pt idx="238">
                  <c:v>51560</c:v>
                </c:pt>
                <c:pt idx="239">
                  <c:v>51591</c:v>
                </c:pt>
                <c:pt idx="240">
                  <c:v>51621</c:v>
                </c:pt>
                <c:pt idx="241">
                  <c:v>51652</c:v>
                </c:pt>
                <c:pt idx="242">
                  <c:v>51682</c:v>
                </c:pt>
                <c:pt idx="243">
                  <c:v>51713</c:v>
                </c:pt>
                <c:pt idx="244">
                  <c:v>51744</c:v>
                </c:pt>
                <c:pt idx="245">
                  <c:v>51774</c:v>
                </c:pt>
                <c:pt idx="246">
                  <c:v>51805</c:v>
                </c:pt>
                <c:pt idx="247">
                  <c:v>51835</c:v>
                </c:pt>
                <c:pt idx="248">
                  <c:v>51866</c:v>
                </c:pt>
                <c:pt idx="249">
                  <c:v>51897</c:v>
                </c:pt>
                <c:pt idx="250">
                  <c:v>51925</c:v>
                </c:pt>
                <c:pt idx="251">
                  <c:v>51956</c:v>
                </c:pt>
                <c:pt idx="252">
                  <c:v>51986</c:v>
                </c:pt>
                <c:pt idx="253">
                  <c:v>52017</c:v>
                </c:pt>
                <c:pt idx="254">
                  <c:v>52047</c:v>
                </c:pt>
                <c:pt idx="255">
                  <c:v>52078</c:v>
                </c:pt>
                <c:pt idx="256">
                  <c:v>52109</c:v>
                </c:pt>
                <c:pt idx="257">
                  <c:v>52139</c:v>
                </c:pt>
                <c:pt idx="258">
                  <c:v>52170</c:v>
                </c:pt>
                <c:pt idx="259">
                  <c:v>52200</c:v>
                </c:pt>
                <c:pt idx="260">
                  <c:v>52231</c:v>
                </c:pt>
                <c:pt idx="261">
                  <c:v>52262</c:v>
                </c:pt>
                <c:pt idx="262">
                  <c:v>52290</c:v>
                </c:pt>
                <c:pt idx="263">
                  <c:v>52321</c:v>
                </c:pt>
                <c:pt idx="264">
                  <c:v>52351</c:v>
                </c:pt>
                <c:pt idx="265">
                  <c:v>52382</c:v>
                </c:pt>
                <c:pt idx="266">
                  <c:v>52412</c:v>
                </c:pt>
                <c:pt idx="267">
                  <c:v>52443</c:v>
                </c:pt>
                <c:pt idx="268">
                  <c:v>52474</c:v>
                </c:pt>
                <c:pt idx="269">
                  <c:v>52504</c:v>
                </c:pt>
                <c:pt idx="270">
                  <c:v>52535</c:v>
                </c:pt>
                <c:pt idx="271">
                  <c:v>52565</c:v>
                </c:pt>
                <c:pt idx="272">
                  <c:v>52596</c:v>
                </c:pt>
                <c:pt idx="273">
                  <c:v>52627</c:v>
                </c:pt>
                <c:pt idx="274">
                  <c:v>52656</c:v>
                </c:pt>
                <c:pt idx="275">
                  <c:v>52687</c:v>
                </c:pt>
                <c:pt idx="276">
                  <c:v>52717</c:v>
                </c:pt>
                <c:pt idx="277">
                  <c:v>52748</c:v>
                </c:pt>
                <c:pt idx="278">
                  <c:v>52778</c:v>
                </c:pt>
                <c:pt idx="279">
                  <c:v>52809</c:v>
                </c:pt>
                <c:pt idx="280">
                  <c:v>52840</c:v>
                </c:pt>
                <c:pt idx="281">
                  <c:v>52870</c:v>
                </c:pt>
                <c:pt idx="282">
                  <c:v>52901</c:v>
                </c:pt>
                <c:pt idx="283">
                  <c:v>52931</c:v>
                </c:pt>
                <c:pt idx="284">
                  <c:v>52962</c:v>
                </c:pt>
                <c:pt idx="285">
                  <c:v>52993</c:v>
                </c:pt>
                <c:pt idx="286">
                  <c:v>53021</c:v>
                </c:pt>
                <c:pt idx="287">
                  <c:v>53052</c:v>
                </c:pt>
                <c:pt idx="288">
                  <c:v>53082</c:v>
                </c:pt>
                <c:pt idx="289">
                  <c:v>53113</c:v>
                </c:pt>
                <c:pt idx="290">
                  <c:v>53143</c:v>
                </c:pt>
                <c:pt idx="291">
                  <c:v>53174</c:v>
                </c:pt>
                <c:pt idx="292">
                  <c:v>53205</c:v>
                </c:pt>
                <c:pt idx="293">
                  <c:v>53235</c:v>
                </c:pt>
                <c:pt idx="294">
                  <c:v>53266</c:v>
                </c:pt>
                <c:pt idx="295">
                  <c:v>53296</c:v>
                </c:pt>
                <c:pt idx="296">
                  <c:v>53327</c:v>
                </c:pt>
                <c:pt idx="297">
                  <c:v>53358</c:v>
                </c:pt>
                <c:pt idx="298">
                  <c:v>53386</c:v>
                </c:pt>
                <c:pt idx="299">
                  <c:v>53417</c:v>
                </c:pt>
                <c:pt idx="300">
                  <c:v>53447</c:v>
                </c:pt>
                <c:pt idx="301">
                  <c:v>53478</c:v>
                </c:pt>
                <c:pt idx="302">
                  <c:v>53508</c:v>
                </c:pt>
                <c:pt idx="303">
                  <c:v>53539</c:v>
                </c:pt>
                <c:pt idx="304">
                  <c:v>53570</c:v>
                </c:pt>
                <c:pt idx="305">
                  <c:v>53600</c:v>
                </c:pt>
                <c:pt idx="306">
                  <c:v>53631</c:v>
                </c:pt>
                <c:pt idx="307">
                  <c:v>53661</c:v>
                </c:pt>
                <c:pt idx="308">
                  <c:v>53692</c:v>
                </c:pt>
                <c:pt idx="309">
                  <c:v>53723</c:v>
                </c:pt>
                <c:pt idx="310">
                  <c:v>53751</c:v>
                </c:pt>
                <c:pt idx="311">
                  <c:v>53782</c:v>
                </c:pt>
                <c:pt idx="312">
                  <c:v>53812</c:v>
                </c:pt>
                <c:pt idx="313">
                  <c:v>53843</c:v>
                </c:pt>
                <c:pt idx="314">
                  <c:v>53873</c:v>
                </c:pt>
                <c:pt idx="315">
                  <c:v>53904</c:v>
                </c:pt>
                <c:pt idx="316">
                  <c:v>53935</c:v>
                </c:pt>
                <c:pt idx="317">
                  <c:v>53965</c:v>
                </c:pt>
                <c:pt idx="318">
                  <c:v>53996</c:v>
                </c:pt>
                <c:pt idx="319">
                  <c:v>54026</c:v>
                </c:pt>
                <c:pt idx="320">
                  <c:v>54057</c:v>
                </c:pt>
                <c:pt idx="321">
                  <c:v>54088</c:v>
                </c:pt>
                <c:pt idx="322">
                  <c:v>54117</c:v>
                </c:pt>
                <c:pt idx="323">
                  <c:v>54148</c:v>
                </c:pt>
                <c:pt idx="324">
                  <c:v>54178</c:v>
                </c:pt>
                <c:pt idx="325">
                  <c:v>54209</c:v>
                </c:pt>
                <c:pt idx="326">
                  <c:v>54239</c:v>
                </c:pt>
                <c:pt idx="327">
                  <c:v>54270</c:v>
                </c:pt>
                <c:pt idx="328">
                  <c:v>54301</c:v>
                </c:pt>
                <c:pt idx="329">
                  <c:v>54331</c:v>
                </c:pt>
                <c:pt idx="330">
                  <c:v>54362</c:v>
                </c:pt>
                <c:pt idx="331">
                  <c:v>54392</c:v>
                </c:pt>
                <c:pt idx="332">
                  <c:v>54423</c:v>
                </c:pt>
                <c:pt idx="333">
                  <c:v>54454</c:v>
                </c:pt>
                <c:pt idx="334">
                  <c:v>54482</c:v>
                </c:pt>
                <c:pt idx="335">
                  <c:v>54513</c:v>
                </c:pt>
                <c:pt idx="336">
                  <c:v>54543</c:v>
                </c:pt>
                <c:pt idx="337">
                  <c:v>54574</c:v>
                </c:pt>
                <c:pt idx="338">
                  <c:v>54604</c:v>
                </c:pt>
                <c:pt idx="339">
                  <c:v>54635</c:v>
                </c:pt>
                <c:pt idx="340">
                  <c:v>54666</c:v>
                </c:pt>
                <c:pt idx="341">
                  <c:v>54696</c:v>
                </c:pt>
                <c:pt idx="342">
                  <c:v>54727</c:v>
                </c:pt>
                <c:pt idx="343">
                  <c:v>54757</c:v>
                </c:pt>
                <c:pt idx="344">
                  <c:v>54788</c:v>
                </c:pt>
                <c:pt idx="345">
                  <c:v>54819</c:v>
                </c:pt>
                <c:pt idx="346">
                  <c:v>54847</c:v>
                </c:pt>
                <c:pt idx="347">
                  <c:v>54878</c:v>
                </c:pt>
                <c:pt idx="348">
                  <c:v>54908</c:v>
                </c:pt>
                <c:pt idx="349">
                  <c:v>54939</c:v>
                </c:pt>
                <c:pt idx="350">
                  <c:v>54969</c:v>
                </c:pt>
                <c:pt idx="351">
                  <c:v>55000</c:v>
                </c:pt>
                <c:pt idx="352">
                  <c:v>55031</c:v>
                </c:pt>
                <c:pt idx="353">
                  <c:v>55061</c:v>
                </c:pt>
                <c:pt idx="354">
                  <c:v>55092</c:v>
                </c:pt>
                <c:pt idx="355">
                  <c:v>55122</c:v>
                </c:pt>
                <c:pt idx="356">
                  <c:v>55153</c:v>
                </c:pt>
                <c:pt idx="357">
                  <c:v>55184</c:v>
                </c:pt>
                <c:pt idx="358">
                  <c:v>55212</c:v>
                </c:pt>
                <c:pt idx="359">
                  <c:v>55243</c:v>
                </c:pt>
              </c:numCache>
            </c:numRef>
          </c:cat>
          <c:val>
            <c:numRef>
              <c:f>'Apr2021'!$B$2:$B$361</c:f>
              <c:numCache>
                <c:formatCode>0.00</c:formatCode>
                <c:ptCount val="360"/>
                <c:pt idx="0">
                  <c:v>0.22261</c:v>
                </c:pt>
                <c:pt idx="1">
                  <c:v>0.22261</c:v>
                </c:pt>
                <c:pt idx="2">
                  <c:v>0.22261</c:v>
                </c:pt>
                <c:pt idx="3">
                  <c:v>0.22261</c:v>
                </c:pt>
                <c:pt idx="4">
                  <c:v>0.22261</c:v>
                </c:pt>
                <c:pt idx="5">
                  <c:v>0.22261</c:v>
                </c:pt>
                <c:pt idx="6">
                  <c:v>0.22261</c:v>
                </c:pt>
                <c:pt idx="7">
                  <c:v>0.22261</c:v>
                </c:pt>
                <c:pt idx="8">
                  <c:v>0.22261</c:v>
                </c:pt>
                <c:pt idx="9">
                  <c:v>0.22261</c:v>
                </c:pt>
                <c:pt idx="10">
                  <c:v>0.22261</c:v>
                </c:pt>
                <c:pt idx="11">
                  <c:v>0.22261</c:v>
                </c:pt>
                <c:pt idx="12">
                  <c:v>0.22261</c:v>
                </c:pt>
                <c:pt idx="13">
                  <c:v>0.22261</c:v>
                </c:pt>
                <c:pt idx="14">
                  <c:v>0.22261</c:v>
                </c:pt>
                <c:pt idx="15">
                  <c:v>0.22261</c:v>
                </c:pt>
                <c:pt idx="16">
                  <c:v>0.22261</c:v>
                </c:pt>
                <c:pt idx="17">
                  <c:v>0.22261</c:v>
                </c:pt>
                <c:pt idx="18">
                  <c:v>0.22261</c:v>
                </c:pt>
                <c:pt idx="19">
                  <c:v>0.22261</c:v>
                </c:pt>
                <c:pt idx="20">
                  <c:v>0.22261</c:v>
                </c:pt>
                <c:pt idx="21">
                  <c:v>0.22261</c:v>
                </c:pt>
                <c:pt idx="22">
                  <c:v>0.22261</c:v>
                </c:pt>
                <c:pt idx="23">
                  <c:v>0.22261</c:v>
                </c:pt>
                <c:pt idx="24">
                  <c:v>0.22261</c:v>
                </c:pt>
                <c:pt idx="25">
                  <c:v>0.22261</c:v>
                </c:pt>
                <c:pt idx="26">
                  <c:v>0.22261</c:v>
                </c:pt>
                <c:pt idx="27">
                  <c:v>0.22261</c:v>
                </c:pt>
                <c:pt idx="28">
                  <c:v>0.22261</c:v>
                </c:pt>
                <c:pt idx="29">
                  <c:v>0.22261</c:v>
                </c:pt>
                <c:pt idx="30">
                  <c:v>0.22261</c:v>
                </c:pt>
                <c:pt idx="31">
                  <c:v>0.22261</c:v>
                </c:pt>
                <c:pt idx="32">
                  <c:v>0.22261</c:v>
                </c:pt>
                <c:pt idx="33">
                  <c:v>0.22261</c:v>
                </c:pt>
                <c:pt idx="34">
                  <c:v>0.22261</c:v>
                </c:pt>
                <c:pt idx="35">
                  <c:v>0.22261</c:v>
                </c:pt>
                <c:pt idx="36">
                  <c:v>0.22261</c:v>
                </c:pt>
                <c:pt idx="37">
                  <c:v>0.22261</c:v>
                </c:pt>
                <c:pt idx="38">
                  <c:v>0.22261</c:v>
                </c:pt>
                <c:pt idx="39">
                  <c:v>0.22261</c:v>
                </c:pt>
                <c:pt idx="40">
                  <c:v>0.22261</c:v>
                </c:pt>
                <c:pt idx="41">
                  <c:v>0.22261</c:v>
                </c:pt>
                <c:pt idx="42">
                  <c:v>0.22261</c:v>
                </c:pt>
                <c:pt idx="43">
                  <c:v>0.22261</c:v>
                </c:pt>
                <c:pt idx="44">
                  <c:v>0.22261</c:v>
                </c:pt>
                <c:pt idx="45">
                  <c:v>0.22261</c:v>
                </c:pt>
                <c:pt idx="46">
                  <c:v>0.22261</c:v>
                </c:pt>
                <c:pt idx="47">
                  <c:v>0.22261</c:v>
                </c:pt>
                <c:pt idx="48">
                  <c:v>0.22261</c:v>
                </c:pt>
                <c:pt idx="49">
                  <c:v>0.22261</c:v>
                </c:pt>
                <c:pt idx="50">
                  <c:v>0.22261</c:v>
                </c:pt>
                <c:pt idx="51">
                  <c:v>0.22261</c:v>
                </c:pt>
                <c:pt idx="52">
                  <c:v>0.22261</c:v>
                </c:pt>
                <c:pt idx="53">
                  <c:v>0.22261</c:v>
                </c:pt>
                <c:pt idx="54">
                  <c:v>0.22261</c:v>
                </c:pt>
                <c:pt idx="55">
                  <c:v>0.22261</c:v>
                </c:pt>
                <c:pt idx="56">
                  <c:v>0.22261</c:v>
                </c:pt>
                <c:pt idx="57">
                  <c:v>0.22261</c:v>
                </c:pt>
                <c:pt idx="58">
                  <c:v>0.22261</c:v>
                </c:pt>
                <c:pt idx="59">
                  <c:v>0.22261</c:v>
                </c:pt>
                <c:pt idx="60">
                  <c:v>0.22261</c:v>
                </c:pt>
                <c:pt idx="61">
                  <c:v>0.22261</c:v>
                </c:pt>
                <c:pt idx="62">
                  <c:v>0.22261</c:v>
                </c:pt>
                <c:pt idx="63">
                  <c:v>0.22261</c:v>
                </c:pt>
                <c:pt idx="64">
                  <c:v>0.22261</c:v>
                </c:pt>
                <c:pt idx="65">
                  <c:v>0.22261</c:v>
                </c:pt>
                <c:pt idx="66">
                  <c:v>0.22261</c:v>
                </c:pt>
                <c:pt idx="67">
                  <c:v>0.22261</c:v>
                </c:pt>
                <c:pt idx="68">
                  <c:v>0.22261</c:v>
                </c:pt>
                <c:pt idx="69">
                  <c:v>0.22261</c:v>
                </c:pt>
                <c:pt idx="70">
                  <c:v>0.22261</c:v>
                </c:pt>
                <c:pt idx="71">
                  <c:v>0.22261</c:v>
                </c:pt>
                <c:pt idx="72">
                  <c:v>0.22261</c:v>
                </c:pt>
                <c:pt idx="73">
                  <c:v>0.22261</c:v>
                </c:pt>
                <c:pt idx="74">
                  <c:v>0.22261</c:v>
                </c:pt>
                <c:pt idx="75">
                  <c:v>0.22261</c:v>
                </c:pt>
                <c:pt idx="76">
                  <c:v>0.22261</c:v>
                </c:pt>
                <c:pt idx="77">
                  <c:v>0.22261</c:v>
                </c:pt>
                <c:pt idx="78">
                  <c:v>0.22261</c:v>
                </c:pt>
                <c:pt idx="79">
                  <c:v>0.22261</c:v>
                </c:pt>
                <c:pt idx="80">
                  <c:v>0.22261</c:v>
                </c:pt>
                <c:pt idx="81">
                  <c:v>0.22261</c:v>
                </c:pt>
                <c:pt idx="82">
                  <c:v>0.22261</c:v>
                </c:pt>
                <c:pt idx="83">
                  <c:v>0.22261</c:v>
                </c:pt>
                <c:pt idx="84">
                  <c:v>0.29227911409313723</c:v>
                </c:pt>
                <c:pt idx="85">
                  <c:v>0.36194822818627442</c:v>
                </c:pt>
                <c:pt idx="86">
                  <c:v>0.43161734227941162</c:v>
                </c:pt>
                <c:pt idx="87">
                  <c:v>0.50128645637254887</c:v>
                </c:pt>
                <c:pt idx="88">
                  <c:v>0.57095557046568612</c:v>
                </c:pt>
                <c:pt idx="89">
                  <c:v>0.64062468455882338</c:v>
                </c:pt>
                <c:pt idx="90">
                  <c:v>0.71029379865196063</c:v>
                </c:pt>
                <c:pt idx="91">
                  <c:v>0.77996291274509788</c:v>
                </c:pt>
                <c:pt idx="92">
                  <c:v>0.84963202683823513</c:v>
                </c:pt>
                <c:pt idx="93">
                  <c:v>0.91930114093137238</c:v>
                </c:pt>
                <c:pt idx="94">
                  <c:v>0.98897025502450964</c:v>
                </c:pt>
                <c:pt idx="95">
                  <c:v>1.0586393691176468</c:v>
                </c:pt>
                <c:pt idx="96">
                  <c:v>1.1283084832107839</c:v>
                </c:pt>
                <c:pt idx="97">
                  <c:v>1.1979775973039211</c:v>
                </c:pt>
                <c:pt idx="98">
                  <c:v>1.2676467113970582</c:v>
                </c:pt>
                <c:pt idx="99">
                  <c:v>1.3373158254901953</c:v>
                </c:pt>
                <c:pt idx="100">
                  <c:v>1.4069849395833325</c:v>
                </c:pt>
                <c:pt idx="101">
                  <c:v>1.4766540536764696</c:v>
                </c:pt>
                <c:pt idx="102">
                  <c:v>1.5463231677696068</c:v>
                </c:pt>
                <c:pt idx="103">
                  <c:v>1.6159922818627439</c:v>
                </c:pt>
                <c:pt idx="104">
                  <c:v>1.685661395955881</c:v>
                </c:pt>
                <c:pt idx="105">
                  <c:v>1.7553305100490182</c:v>
                </c:pt>
                <c:pt idx="106">
                  <c:v>1.8249996241421553</c:v>
                </c:pt>
                <c:pt idx="107">
                  <c:v>1.8946687382352925</c:v>
                </c:pt>
                <c:pt idx="108">
                  <c:v>1.9643378523284296</c:v>
                </c:pt>
                <c:pt idx="109">
                  <c:v>2.034006966421567</c:v>
                </c:pt>
                <c:pt idx="110">
                  <c:v>2.1036760805147043</c:v>
                </c:pt>
                <c:pt idx="111">
                  <c:v>2.1733451946078417</c:v>
                </c:pt>
                <c:pt idx="112">
                  <c:v>2.2430143087009791</c:v>
                </c:pt>
                <c:pt idx="113">
                  <c:v>2.3126834227941164</c:v>
                </c:pt>
                <c:pt idx="114">
                  <c:v>2.3823525368872538</c:v>
                </c:pt>
                <c:pt idx="115">
                  <c:v>2.4520216509803912</c:v>
                </c:pt>
                <c:pt idx="116">
                  <c:v>2.5216907650735285</c:v>
                </c:pt>
                <c:pt idx="117">
                  <c:v>2.5913598791666659</c:v>
                </c:pt>
                <c:pt idx="118">
                  <c:v>2.6610289932598032</c:v>
                </c:pt>
                <c:pt idx="119">
                  <c:v>2.7306981073529406</c:v>
                </c:pt>
                <c:pt idx="120">
                  <c:v>2.800367221446078</c:v>
                </c:pt>
                <c:pt idx="121">
                  <c:v>2.8700363355392153</c:v>
                </c:pt>
                <c:pt idx="122">
                  <c:v>2.9397054496323527</c:v>
                </c:pt>
                <c:pt idx="123">
                  <c:v>3.0093745637254901</c:v>
                </c:pt>
                <c:pt idx="124">
                  <c:v>3.0790436778186274</c:v>
                </c:pt>
                <c:pt idx="125">
                  <c:v>3.1487127919117648</c:v>
                </c:pt>
                <c:pt idx="126">
                  <c:v>3.2183819060049021</c:v>
                </c:pt>
                <c:pt idx="127">
                  <c:v>3.2880510200980395</c:v>
                </c:pt>
                <c:pt idx="128">
                  <c:v>3.3577201341911769</c:v>
                </c:pt>
                <c:pt idx="129">
                  <c:v>3.4273892482843142</c:v>
                </c:pt>
                <c:pt idx="130">
                  <c:v>3.4769275894607841</c:v>
                </c:pt>
                <c:pt idx="131">
                  <c:v>3.522148176470588</c:v>
                </c:pt>
                <c:pt idx="132">
                  <c:v>3.5673687634803919</c:v>
                </c:pt>
                <c:pt idx="133">
                  <c:v>3.6125893504901958</c:v>
                </c:pt>
                <c:pt idx="134">
                  <c:v>3.6578099374999997</c:v>
                </c:pt>
                <c:pt idx="135">
                  <c:v>3.7030305245098036</c:v>
                </c:pt>
                <c:pt idx="136">
                  <c:v>3.7482511115196075</c:v>
                </c:pt>
                <c:pt idx="137">
                  <c:v>3.7934716985294115</c:v>
                </c:pt>
                <c:pt idx="138">
                  <c:v>3.8386922855392154</c:v>
                </c:pt>
                <c:pt idx="139">
                  <c:v>3.8839128725490193</c:v>
                </c:pt>
                <c:pt idx="140">
                  <c:v>3.9291334595588232</c:v>
                </c:pt>
                <c:pt idx="141">
                  <c:v>3.9743540465686271</c:v>
                </c:pt>
                <c:pt idx="142">
                  <c:v>4.019574633578431</c:v>
                </c:pt>
                <c:pt idx="143">
                  <c:v>4.0647952205882349</c:v>
                </c:pt>
                <c:pt idx="144">
                  <c:v>4.1100158075980389</c:v>
                </c:pt>
                <c:pt idx="145">
                  <c:v>4.1552363946078428</c:v>
                </c:pt>
                <c:pt idx="146">
                  <c:v>4.2004569816176467</c:v>
                </c:pt>
                <c:pt idx="147">
                  <c:v>4.2456775686274506</c:v>
                </c:pt>
                <c:pt idx="148">
                  <c:v>4.2908981556372545</c:v>
                </c:pt>
                <c:pt idx="149">
                  <c:v>4.3361187426470584</c:v>
                </c:pt>
                <c:pt idx="150">
                  <c:v>4.3813393296568623</c:v>
                </c:pt>
                <c:pt idx="151">
                  <c:v>4.4265599166666663</c:v>
                </c:pt>
                <c:pt idx="152">
                  <c:v>4.4717805036764702</c:v>
                </c:pt>
                <c:pt idx="153">
                  <c:v>4.5170010906862741</c:v>
                </c:pt>
                <c:pt idx="154">
                  <c:v>4.562221677696078</c:v>
                </c:pt>
                <c:pt idx="155">
                  <c:v>4.6074422647058819</c:v>
                </c:pt>
                <c:pt idx="156">
                  <c:v>4.6526628517156858</c:v>
                </c:pt>
                <c:pt idx="157">
                  <c:v>4.6978834387254897</c:v>
                </c:pt>
                <c:pt idx="158">
                  <c:v>4.7431040257352937</c:v>
                </c:pt>
                <c:pt idx="159">
                  <c:v>4.7883246127450976</c:v>
                </c:pt>
                <c:pt idx="160">
                  <c:v>4.8335451997549015</c:v>
                </c:pt>
                <c:pt idx="161">
                  <c:v>4.8787657867647054</c:v>
                </c:pt>
                <c:pt idx="162">
                  <c:v>4.9239863737745093</c:v>
                </c:pt>
                <c:pt idx="163">
                  <c:v>4.9692069607843132</c:v>
                </c:pt>
                <c:pt idx="164">
                  <c:v>5.0144275477941171</c:v>
                </c:pt>
                <c:pt idx="165">
                  <c:v>5.0596481348039211</c:v>
                </c:pt>
                <c:pt idx="166">
                  <c:v>5.104868721813725</c:v>
                </c:pt>
                <c:pt idx="167">
                  <c:v>5.1500893088235289</c:v>
                </c:pt>
                <c:pt idx="168">
                  <c:v>5.1953098958333328</c:v>
                </c:pt>
                <c:pt idx="169">
                  <c:v>5.2405304828431367</c:v>
                </c:pt>
                <c:pt idx="170">
                  <c:v>5.2857510698529406</c:v>
                </c:pt>
                <c:pt idx="171">
                  <c:v>5.3309716568627445</c:v>
                </c:pt>
                <c:pt idx="172">
                  <c:v>5.3761922438725485</c:v>
                </c:pt>
                <c:pt idx="173">
                  <c:v>5.4214128308823524</c:v>
                </c:pt>
                <c:pt idx="174">
                  <c:v>5.4666334178921563</c:v>
                </c:pt>
                <c:pt idx="175">
                  <c:v>5.5118540049019602</c:v>
                </c:pt>
                <c:pt idx="176">
                  <c:v>5.5570745919117641</c:v>
                </c:pt>
                <c:pt idx="177">
                  <c:v>5.602295178921568</c:v>
                </c:pt>
                <c:pt idx="178">
                  <c:v>5.6475157659313719</c:v>
                </c:pt>
                <c:pt idx="179">
                  <c:v>5.6927363529411759</c:v>
                </c:pt>
                <c:pt idx="180">
                  <c:v>5.7379569399509798</c:v>
                </c:pt>
                <c:pt idx="181">
                  <c:v>5.7831775269607837</c:v>
                </c:pt>
                <c:pt idx="182">
                  <c:v>5.8283981139705876</c:v>
                </c:pt>
                <c:pt idx="183">
                  <c:v>5.8736187009803915</c:v>
                </c:pt>
                <c:pt idx="184">
                  <c:v>5.9188392879901954</c:v>
                </c:pt>
                <c:pt idx="185">
                  <c:v>5.9640598749999993</c:v>
                </c:pt>
                <c:pt idx="186">
                  <c:v>6.0092804620098033</c:v>
                </c:pt>
                <c:pt idx="187">
                  <c:v>6.0545010490196072</c:v>
                </c:pt>
                <c:pt idx="188">
                  <c:v>6.0997216360294111</c:v>
                </c:pt>
                <c:pt idx="189">
                  <c:v>6.144942223039215</c:v>
                </c:pt>
                <c:pt idx="190">
                  <c:v>6.1901628100490189</c:v>
                </c:pt>
                <c:pt idx="191">
                  <c:v>6.2353833970588228</c:v>
                </c:pt>
                <c:pt idx="192">
                  <c:v>6.2806039840686267</c:v>
                </c:pt>
                <c:pt idx="193">
                  <c:v>6.3258245710784307</c:v>
                </c:pt>
                <c:pt idx="194">
                  <c:v>6.3710451580882346</c:v>
                </c:pt>
                <c:pt idx="195">
                  <c:v>6.3867999840000005</c:v>
                </c:pt>
                <c:pt idx="196">
                  <c:v>6.3867999840000005</c:v>
                </c:pt>
                <c:pt idx="197">
                  <c:v>6.3867999840000005</c:v>
                </c:pt>
                <c:pt idx="198">
                  <c:v>6.3867999840000005</c:v>
                </c:pt>
                <c:pt idx="199">
                  <c:v>6.3867999840000005</c:v>
                </c:pt>
                <c:pt idx="200">
                  <c:v>6.3867999840000005</c:v>
                </c:pt>
                <c:pt idx="201">
                  <c:v>6.3867999840000005</c:v>
                </c:pt>
                <c:pt idx="202">
                  <c:v>6.3867999840000005</c:v>
                </c:pt>
                <c:pt idx="203">
                  <c:v>6.3867999840000005</c:v>
                </c:pt>
                <c:pt idx="204">
                  <c:v>6.3867999840000005</c:v>
                </c:pt>
                <c:pt idx="205">
                  <c:v>6.3867999840000005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02-4F91-8F0D-2560191D06AC}"/>
            </c:ext>
          </c:extLst>
        </c:ser>
        <c:ser>
          <c:idx val="1"/>
          <c:order val="1"/>
          <c:tx>
            <c:strRef>
              <c:f>'Apr2021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Apr2021'!$A$2:$A$361</c:f>
              <c:numCache>
                <c:formatCode>[$-409]mmm\-yy;@</c:formatCode>
                <c:ptCount val="360"/>
                <c:pt idx="0">
                  <c:v>44316</c:v>
                </c:pt>
                <c:pt idx="1">
                  <c:v>44347</c:v>
                </c:pt>
                <c:pt idx="2">
                  <c:v>44377</c:v>
                </c:pt>
                <c:pt idx="3">
                  <c:v>44408</c:v>
                </c:pt>
                <c:pt idx="4">
                  <c:v>44439</c:v>
                </c:pt>
                <c:pt idx="5">
                  <c:v>44469</c:v>
                </c:pt>
                <c:pt idx="6">
                  <c:v>44500</c:v>
                </c:pt>
                <c:pt idx="7">
                  <c:v>44530</c:v>
                </c:pt>
                <c:pt idx="8">
                  <c:v>44561</c:v>
                </c:pt>
                <c:pt idx="9">
                  <c:v>44592</c:v>
                </c:pt>
                <c:pt idx="10">
                  <c:v>44620</c:v>
                </c:pt>
                <c:pt idx="11">
                  <c:v>44651</c:v>
                </c:pt>
                <c:pt idx="12">
                  <c:v>44681</c:v>
                </c:pt>
                <c:pt idx="13">
                  <c:v>44712</c:v>
                </c:pt>
                <c:pt idx="14">
                  <c:v>44742</c:v>
                </c:pt>
                <c:pt idx="15">
                  <c:v>44773</c:v>
                </c:pt>
                <c:pt idx="16">
                  <c:v>44804</c:v>
                </c:pt>
                <c:pt idx="17">
                  <c:v>44834</c:v>
                </c:pt>
                <c:pt idx="18">
                  <c:v>44865</c:v>
                </c:pt>
                <c:pt idx="19">
                  <c:v>44895</c:v>
                </c:pt>
                <c:pt idx="20">
                  <c:v>44926</c:v>
                </c:pt>
                <c:pt idx="21">
                  <c:v>44957</c:v>
                </c:pt>
                <c:pt idx="22">
                  <c:v>44985</c:v>
                </c:pt>
                <c:pt idx="23">
                  <c:v>45016</c:v>
                </c:pt>
                <c:pt idx="24">
                  <c:v>45046</c:v>
                </c:pt>
                <c:pt idx="25">
                  <c:v>45077</c:v>
                </c:pt>
                <c:pt idx="26">
                  <c:v>45107</c:v>
                </c:pt>
                <c:pt idx="27">
                  <c:v>45138</c:v>
                </c:pt>
                <c:pt idx="28">
                  <c:v>45169</c:v>
                </c:pt>
                <c:pt idx="29">
                  <c:v>45199</c:v>
                </c:pt>
                <c:pt idx="30">
                  <c:v>45230</c:v>
                </c:pt>
                <c:pt idx="31">
                  <c:v>45260</c:v>
                </c:pt>
                <c:pt idx="32">
                  <c:v>45291</c:v>
                </c:pt>
                <c:pt idx="33">
                  <c:v>45322</c:v>
                </c:pt>
                <c:pt idx="34">
                  <c:v>45351</c:v>
                </c:pt>
                <c:pt idx="35">
                  <c:v>45382</c:v>
                </c:pt>
                <c:pt idx="36">
                  <c:v>45412</c:v>
                </c:pt>
                <c:pt idx="37">
                  <c:v>45443</c:v>
                </c:pt>
                <c:pt idx="38">
                  <c:v>45473</c:v>
                </c:pt>
                <c:pt idx="39">
                  <c:v>45504</c:v>
                </c:pt>
                <c:pt idx="40">
                  <c:v>45535</c:v>
                </c:pt>
                <c:pt idx="41">
                  <c:v>45565</c:v>
                </c:pt>
                <c:pt idx="42">
                  <c:v>45596</c:v>
                </c:pt>
                <c:pt idx="43">
                  <c:v>45626</c:v>
                </c:pt>
                <c:pt idx="44">
                  <c:v>45657</c:v>
                </c:pt>
                <c:pt idx="45">
                  <c:v>45688</c:v>
                </c:pt>
                <c:pt idx="46">
                  <c:v>45716</c:v>
                </c:pt>
                <c:pt idx="47">
                  <c:v>45747</c:v>
                </c:pt>
                <c:pt idx="48">
                  <c:v>45777</c:v>
                </c:pt>
                <c:pt idx="49">
                  <c:v>45808</c:v>
                </c:pt>
                <c:pt idx="50">
                  <c:v>45838</c:v>
                </c:pt>
                <c:pt idx="51">
                  <c:v>45869</c:v>
                </c:pt>
                <c:pt idx="52">
                  <c:v>45900</c:v>
                </c:pt>
                <c:pt idx="53">
                  <c:v>45930</c:v>
                </c:pt>
                <c:pt idx="54">
                  <c:v>45961</c:v>
                </c:pt>
                <c:pt idx="55">
                  <c:v>45991</c:v>
                </c:pt>
                <c:pt idx="56">
                  <c:v>46022</c:v>
                </c:pt>
                <c:pt idx="57">
                  <c:v>46053</c:v>
                </c:pt>
                <c:pt idx="58">
                  <c:v>46081</c:v>
                </c:pt>
                <c:pt idx="59">
                  <c:v>46112</c:v>
                </c:pt>
                <c:pt idx="60">
                  <c:v>46142</c:v>
                </c:pt>
                <c:pt idx="61">
                  <c:v>46173</c:v>
                </c:pt>
                <c:pt idx="62">
                  <c:v>46203</c:v>
                </c:pt>
                <c:pt idx="63">
                  <c:v>46234</c:v>
                </c:pt>
                <c:pt idx="64">
                  <c:v>46265</c:v>
                </c:pt>
                <c:pt idx="65">
                  <c:v>46295</c:v>
                </c:pt>
                <c:pt idx="66">
                  <c:v>46326</c:v>
                </c:pt>
                <c:pt idx="67">
                  <c:v>46356</c:v>
                </c:pt>
                <c:pt idx="68">
                  <c:v>46387</c:v>
                </c:pt>
                <c:pt idx="69">
                  <c:v>46418</c:v>
                </c:pt>
                <c:pt idx="70">
                  <c:v>46446</c:v>
                </c:pt>
                <c:pt idx="71">
                  <c:v>46477</c:v>
                </c:pt>
                <c:pt idx="72">
                  <c:v>46507</c:v>
                </c:pt>
                <c:pt idx="73">
                  <c:v>46538</c:v>
                </c:pt>
                <c:pt idx="74">
                  <c:v>46568</c:v>
                </c:pt>
                <c:pt idx="75">
                  <c:v>46599</c:v>
                </c:pt>
                <c:pt idx="76">
                  <c:v>46630</c:v>
                </c:pt>
                <c:pt idx="77">
                  <c:v>46660</c:v>
                </c:pt>
                <c:pt idx="78">
                  <c:v>46691</c:v>
                </c:pt>
                <c:pt idx="79">
                  <c:v>46721</c:v>
                </c:pt>
                <c:pt idx="80">
                  <c:v>46752</c:v>
                </c:pt>
                <c:pt idx="81">
                  <c:v>46783</c:v>
                </c:pt>
                <c:pt idx="82">
                  <c:v>46812</c:v>
                </c:pt>
                <c:pt idx="83">
                  <c:v>46843</c:v>
                </c:pt>
                <c:pt idx="84">
                  <c:v>46873</c:v>
                </c:pt>
                <c:pt idx="85">
                  <c:v>46904</c:v>
                </c:pt>
                <c:pt idx="86">
                  <c:v>46934</c:v>
                </c:pt>
                <c:pt idx="87">
                  <c:v>46965</c:v>
                </c:pt>
                <c:pt idx="88">
                  <c:v>46996</c:v>
                </c:pt>
                <c:pt idx="89">
                  <c:v>47026</c:v>
                </c:pt>
                <c:pt idx="90">
                  <c:v>47057</c:v>
                </c:pt>
                <c:pt idx="91">
                  <c:v>47087</c:v>
                </c:pt>
                <c:pt idx="92">
                  <c:v>47118</c:v>
                </c:pt>
                <c:pt idx="93">
                  <c:v>47149</c:v>
                </c:pt>
                <c:pt idx="94">
                  <c:v>47177</c:v>
                </c:pt>
                <c:pt idx="95">
                  <c:v>47208</c:v>
                </c:pt>
                <c:pt idx="96">
                  <c:v>47238</c:v>
                </c:pt>
                <c:pt idx="97">
                  <c:v>47269</c:v>
                </c:pt>
                <c:pt idx="98">
                  <c:v>47299</c:v>
                </c:pt>
                <c:pt idx="99">
                  <c:v>47330</c:v>
                </c:pt>
                <c:pt idx="100">
                  <c:v>47361</c:v>
                </c:pt>
                <c:pt idx="101">
                  <c:v>47391</c:v>
                </c:pt>
                <c:pt idx="102">
                  <c:v>47422</c:v>
                </c:pt>
                <c:pt idx="103">
                  <c:v>47452</c:v>
                </c:pt>
                <c:pt idx="104">
                  <c:v>47483</c:v>
                </c:pt>
                <c:pt idx="105">
                  <c:v>47514</c:v>
                </c:pt>
                <c:pt idx="106">
                  <c:v>47542</c:v>
                </c:pt>
                <c:pt idx="107">
                  <c:v>47573</c:v>
                </c:pt>
                <c:pt idx="108">
                  <c:v>47603</c:v>
                </c:pt>
                <c:pt idx="109">
                  <c:v>47634</c:v>
                </c:pt>
                <c:pt idx="110">
                  <c:v>47664</c:v>
                </c:pt>
                <c:pt idx="111">
                  <c:v>47695</c:v>
                </c:pt>
                <c:pt idx="112">
                  <c:v>47726</c:v>
                </c:pt>
                <c:pt idx="113">
                  <c:v>47756</c:v>
                </c:pt>
                <c:pt idx="114">
                  <c:v>47787</c:v>
                </c:pt>
                <c:pt idx="115">
                  <c:v>47817</c:v>
                </c:pt>
                <c:pt idx="116">
                  <c:v>47848</c:v>
                </c:pt>
                <c:pt idx="117">
                  <c:v>47879</c:v>
                </c:pt>
                <c:pt idx="118">
                  <c:v>47907</c:v>
                </c:pt>
                <c:pt idx="119">
                  <c:v>47938</c:v>
                </c:pt>
                <c:pt idx="120">
                  <c:v>47968</c:v>
                </c:pt>
                <c:pt idx="121">
                  <c:v>47999</c:v>
                </c:pt>
                <c:pt idx="122">
                  <c:v>48029</c:v>
                </c:pt>
                <c:pt idx="123">
                  <c:v>48060</c:v>
                </c:pt>
                <c:pt idx="124">
                  <c:v>48091</c:v>
                </c:pt>
                <c:pt idx="125">
                  <c:v>48121</c:v>
                </c:pt>
                <c:pt idx="126">
                  <c:v>48152</c:v>
                </c:pt>
                <c:pt idx="127">
                  <c:v>48182</c:v>
                </c:pt>
                <c:pt idx="128">
                  <c:v>48213</c:v>
                </c:pt>
                <c:pt idx="129">
                  <c:v>48244</c:v>
                </c:pt>
                <c:pt idx="130">
                  <c:v>48273</c:v>
                </c:pt>
                <c:pt idx="131">
                  <c:v>48304</c:v>
                </c:pt>
                <c:pt idx="132">
                  <c:v>48334</c:v>
                </c:pt>
                <c:pt idx="133">
                  <c:v>48365</c:v>
                </c:pt>
                <c:pt idx="134">
                  <c:v>48395</c:v>
                </c:pt>
                <c:pt idx="135">
                  <c:v>48426</c:v>
                </c:pt>
                <c:pt idx="136">
                  <c:v>48457</c:v>
                </c:pt>
                <c:pt idx="137">
                  <c:v>48487</c:v>
                </c:pt>
                <c:pt idx="138">
                  <c:v>48518</c:v>
                </c:pt>
                <c:pt idx="139">
                  <c:v>48548</c:v>
                </c:pt>
                <c:pt idx="140">
                  <c:v>48579</c:v>
                </c:pt>
                <c:pt idx="141">
                  <c:v>48610</c:v>
                </c:pt>
                <c:pt idx="142">
                  <c:v>48638</c:v>
                </c:pt>
                <c:pt idx="143">
                  <c:v>48669</c:v>
                </c:pt>
                <c:pt idx="144">
                  <c:v>48699</c:v>
                </c:pt>
                <c:pt idx="145">
                  <c:v>48730</c:v>
                </c:pt>
                <c:pt idx="146">
                  <c:v>48760</c:v>
                </c:pt>
                <c:pt idx="147">
                  <c:v>48791</c:v>
                </c:pt>
                <c:pt idx="148">
                  <c:v>48822</c:v>
                </c:pt>
                <c:pt idx="149">
                  <c:v>48852</c:v>
                </c:pt>
                <c:pt idx="150">
                  <c:v>48883</c:v>
                </c:pt>
                <c:pt idx="151">
                  <c:v>48913</c:v>
                </c:pt>
                <c:pt idx="152">
                  <c:v>48944</c:v>
                </c:pt>
                <c:pt idx="153">
                  <c:v>48975</c:v>
                </c:pt>
                <c:pt idx="154">
                  <c:v>49003</c:v>
                </c:pt>
                <c:pt idx="155">
                  <c:v>49034</c:v>
                </c:pt>
                <c:pt idx="156">
                  <c:v>49064</c:v>
                </c:pt>
                <c:pt idx="157">
                  <c:v>49095</c:v>
                </c:pt>
                <c:pt idx="158">
                  <c:v>49125</c:v>
                </c:pt>
                <c:pt idx="159">
                  <c:v>49156</c:v>
                </c:pt>
                <c:pt idx="160">
                  <c:v>49187</c:v>
                </c:pt>
                <c:pt idx="161">
                  <c:v>49217</c:v>
                </c:pt>
                <c:pt idx="162">
                  <c:v>49248</c:v>
                </c:pt>
                <c:pt idx="163">
                  <c:v>49278</c:v>
                </c:pt>
                <c:pt idx="164">
                  <c:v>49309</c:v>
                </c:pt>
                <c:pt idx="165">
                  <c:v>49340</c:v>
                </c:pt>
                <c:pt idx="166">
                  <c:v>49368</c:v>
                </c:pt>
                <c:pt idx="167">
                  <c:v>49399</c:v>
                </c:pt>
                <c:pt idx="168">
                  <c:v>49429</c:v>
                </c:pt>
                <c:pt idx="169">
                  <c:v>49460</c:v>
                </c:pt>
                <c:pt idx="170">
                  <c:v>49490</c:v>
                </c:pt>
                <c:pt idx="171">
                  <c:v>49521</c:v>
                </c:pt>
                <c:pt idx="172">
                  <c:v>49552</c:v>
                </c:pt>
                <c:pt idx="173">
                  <c:v>49582</c:v>
                </c:pt>
                <c:pt idx="174">
                  <c:v>49613</c:v>
                </c:pt>
                <c:pt idx="175">
                  <c:v>49643</c:v>
                </c:pt>
                <c:pt idx="176">
                  <c:v>49674</c:v>
                </c:pt>
                <c:pt idx="177">
                  <c:v>49705</c:v>
                </c:pt>
                <c:pt idx="178">
                  <c:v>49734</c:v>
                </c:pt>
                <c:pt idx="179">
                  <c:v>49765</c:v>
                </c:pt>
                <c:pt idx="180">
                  <c:v>49795</c:v>
                </c:pt>
                <c:pt idx="181">
                  <c:v>49826</c:v>
                </c:pt>
                <c:pt idx="182">
                  <c:v>49856</c:v>
                </c:pt>
                <c:pt idx="183">
                  <c:v>49887</c:v>
                </c:pt>
                <c:pt idx="184">
                  <c:v>49918</c:v>
                </c:pt>
                <c:pt idx="185">
                  <c:v>49948</c:v>
                </c:pt>
                <c:pt idx="186">
                  <c:v>49979</c:v>
                </c:pt>
                <c:pt idx="187">
                  <c:v>50009</c:v>
                </c:pt>
                <c:pt idx="188">
                  <c:v>50040</c:v>
                </c:pt>
                <c:pt idx="189">
                  <c:v>50071</c:v>
                </c:pt>
                <c:pt idx="190">
                  <c:v>50099</c:v>
                </c:pt>
                <c:pt idx="191">
                  <c:v>50130</c:v>
                </c:pt>
                <c:pt idx="192">
                  <c:v>50160</c:v>
                </c:pt>
                <c:pt idx="193">
                  <c:v>50191</c:v>
                </c:pt>
                <c:pt idx="194">
                  <c:v>50221</c:v>
                </c:pt>
                <c:pt idx="195">
                  <c:v>50252</c:v>
                </c:pt>
                <c:pt idx="196">
                  <c:v>50283</c:v>
                </c:pt>
                <c:pt idx="197">
                  <c:v>50313</c:v>
                </c:pt>
                <c:pt idx="198">
                  <c:v>50344</c:v>
                </c:pt>
                <c:pt idx="199">
                  <c:v>50374</c:v>
                </c:pt>
                <c:pt idx="200">
                  <c:v>50405</c:v>
                </c:pt>
                <c:pt idx="201">
                  <c:v>50436</c:v>
                </c:pt>
                <c:pt idx="202">
                  <c:v>50464</c:v>
                </c:pt>
                <c:pt idx="203">
                  <c:v>50495</c:v>
                </c:pt>
                <c:pt idx="204">
                  <c:v>50525</c:v>
                </c:pt>
                <c:pt idx="205">
                  <c:v>50556</c:v>
                </c:pt>
                <c:pt idx="206">
                  <c:v>50586</c:v>
                </c:pt>
                <c:pt idx="207">
                  <c:v>50617</c:v>
                </c:pt>
                <c:pt idx="208">
                  <c:v>50648</c:v>
                </c:pt>
                <c:pt idx="209">
                  <c:v>50678</c:v>
                </c:pt>
                <c:pt idx="210">
                  <c:v>50709</c:v>
                </c:pt>
                <c:pt idx="211">
                  <c:v>50739</c:v>
                </c:pt>
                <c:pt idx="212">
                  <c:v>50770</c:v>
                </c:pt>
                <c:pt idx="213">
                  <c:v>50801</c:v>
                </c:pt>
                <c:pt idx="214">
                  <c:v>50829</c:v>
                </c:pt>
                <c:pt idx="215">
                  <c:v>50860</c:v>
                </c:pt>
                <c:pt idx="216">
                  <c:v>50890</c:v>
                </c:pt>
                <c:pt idx="217">
                  <c:v>50921</c:v>
                </c:pt>
                <c:pt idx="218">
                  <c:v>50951</c:v>
                </c:pt>
                <c:pt idx="219">
                  <c:v>50982</c:v>
                </c:pt>
                <c:pt idx="220">
                  <c:v>51013</c:v>
                </c:pt>
                <c:pt idx="221">
                  <c:v>51043</c:v>
                </c:pt>
                <c:pt idx="222">
                  <c:v>51074</c:v>
                </c:pt>
                <c:pt idx="223">
                  <c:v>51104</c:v>
                </c:pt>
                <c:pt idx="224">
                  <c:v>51135</c:v>
                </c:pt>
                <c:pt idx="225">
                  <c:v>51166</c:v>
                </c:pt>
                <c:pt idx="226">
                  <c:v>51195</c:v>
                </c:pt>
                <c:pt idx="227">
                  <c:v>51226</c:v>
                </c:pt>
                <c:pt idx="228">
                  <c:v>51256</c:v>
                </c:pt>
                <c:pt idx="229">
                  <c:v>51287</c:v>
                </c:pt>
                <c:pt idx="230">
                  <c:v>51317</c:v>
                </c:pt>
                <c:pt idx="231">
                  <c:v>51348</c:v>
                </c:pt>
                <c:pt idx="232">
                  <c:v>51379</c:v>
                </c:pt>
                <c:pt idx="233">
                  <c:v>51409</c:v>
                </c:pt>
                <c:pt idx="234">
                  <c:v>51440</c:v>
                </c:pt>
                <c:pt idx="235">
                  <c:v>51470</c:v>
                </c:pt>
                <c:pt idx="236">
                  <c:v>51501</c:v>
                </c:pt>
                <c:pt idx="237">
                  <c:v>51532</c:v>
                </c:pt>
                <c:pt idx="238">
                  <c:v>51560</c:v>
                </c:pt>
                <c:pt idx="239">
                  <c:v>51591</c:v>
                </c:pt>
                <c:pt idx="240">
                  <c:v>51621</c:v>
                </c:pt>
                <c:pt idx="241">
                  <c:v>51652</c:v>
                </c:pt>
                <c:pt idx="242">
                  <c:v>51682</c:v>
                </c:pt>
                <c:pt idx="243">
                  <c:v>51713</c:v>
                </c:pt>
                <c:pt idx="244">
                  <c:v>51744</c:v>
                </c:pt>
                <c:pt idx="245">
                  <c:v>51774</c:v>
                </c:pt>
                <c:pt idx="246">
                  <c:v>51805</c:v>
                </c:pt>
                <c:pt idx="247">
                  <c:v>51835</c:v>
                </c:pt>
                <c:pt idx="248">
                  <c:v>51866</c:v>
                </c:pt>
                <c:pt idx="249">
                  <c:v>51897</c:v>
                </c:pt>
                <c:pt idx="250">
                  <c:v>51925</c:v>
                </c:pt>
                <c:pt idx="251">
                  <c:v>51956</c:v>
                </c:pt>
                <c:pt idx="252">
                  <c:v>51986</c:v>
                </c:pt>
                <c:pt idx="253">
                  <c:v>52017</c:v>
                </c:pt>
                <c:pt idx="254">
                  <c:v>52047</c:v>
                </c:pt>
                <c:pt idx="255">
                  <c:v>52078</c:v>
                </c:pt>
                <c:pt idx="256">
                  <c:v>52109</c:v>
                </c:pt>
                <c:pt idx="257">
                  <c:v>52139</c:v>
                </c:pt>
                <c:pt idx="258">
                  <c:v>52170</c:v>
                </c:pt>
                <c:pt idx="259">
                  <c:v>52200</c:v>
                </c:pt>
                <c:pt idx="260">
                  <c:v>52231</c:v>
                </c:pt>
                <c:pt idx="261">
                  <c:v>52262</c:v>
                </c:pt>
                <c:pt idx="262">
                  <c:v>52290</c:v>
                </c:pt>
                <c:pt idx="263">
                  <c:v>52321</c:v>
                </c:pt>
                <c:pt idx="264">
                  <c:v>52351</c:v>
                </c:pt>
                <c:pt idx="265">
                  <c:v>52382</c:v>
                </c:pt>
                <c:pt idx="266">
                  <c:v>52412</c:v>
                </c:pt>
                <c:pt idx="267">
                  <c:v>52443</c:v>
                </c:pt>
                <c:pt idx="268">
                  <c:v>52474</c:v>
                </c:pt>
                <c:pt idx="269">
                  <c:v>52504</c:v>
                </c:pt>
                <c:pt idx="270">
                  <c:v>52535</c:v>
                </c:pt>
                <c:pt idx="271">
                  <c:v>52565</c:v>
                </c:pt>
                <c:pt idx="272">
                  <c:v>52596</c:v>
                </c:pt>
                <c:pt idx="273">
                  <c:v>52627</c:v>
                </c:pt>
                <c:pt idx="274">
                  <c:v>52656</c:v>
                </c:pt>
                <c:pt idx="275">
                  <c:v>52687</c:v>
                </c:pt>
                <c:pt idx="276">
                  <c:v>52717</c:v>
                </c:pt>
                <c:pt idx="277">
                  <c:v>52748</c:v>
                </c:pt>
                <c:pt idx="278">
                  <c:v>52778</c:v>
                </c:pt>
                <c:pt idx="279">
                  <c:v>52809</c:v>
                </c:pt>
                <c:pt idx="280">
                  <c:v>52840</c:v>
                </c:pt>
                <c:pt idx="281">
                  <c:v>52870</c:v>
                </c:pt>
                <c:pt idx="282">
                  <c:v>52901</c:v>
                </c:pt>
                <c:pt idx="283">
                  <c:v>52931</c:v>
                </c:pt>
                <c:pt idx="284">
                  <c:v>52962</c:v>
                </c:pt>
                <c:pt idx="285">
                  <c:v>52993</c:v>
                </c:pt>
                <c:pt idx="286">
                  <c:v>53021</c:v>
                </c:pt>
                <c:pt idx="287">
                  <c:v>53052</c:v>
                </c:pt>
                <c:pt idx="288">
                  <c:v>53082</c:v>
                </c:pt>
                <c:pt idx="289">
                  <c:v>53113</c:v>
                </c:pt>
                <c:pt idx="290">
                  <c:v>53143</c:v>
                </c:pt>
                <c:pt idx="291">
                  <c:v>53174</c:v>
                </c:pt>
                <c:pt idx="292">
                  <c:v>53205</c:v>
                </c:pt>
                <c:pt idx="293">
                  <c:v>53235</c:v>
                </c:pt>
                <c:pt idx="294">
                  <c:v>53266</c:v>
                </c:pt>
                <c:pt idx="295">
                  <c:v>53296</c:v>
                </c:pt>
                <c:pt idx="296">
                  <c:v>53327</c:v>
                </c:pt>
                <c:pt idx="297">
                  <c:v>53358</c:v>
                </c:pt>
                <c:pt idx="298">
                  <c:v>53386</c:v>
                </c:pt>
                <c:pt idx="299">
                  <c:v>53417</c:v>
                </c:pt>
                <c:pt idx="300">
                  <c:v>53447</c:v>
                </c:pt>
                <c:pt idx="301">
                  <c:v>53478</c:v>
                </c:pt>
                <c:pt idx="302">
                  <c:v>53508</c:v>
                </c:pt>
                <c:pt idx="303">
                  <c:v>53539</c:v>
                </c:pt>
                <c:pt idx="304">
                  <c:v>53570</c:v>
                </c:pt>
                <c:pt idx="305">
                  <c:v>53600</c:v>
                </c:pt>
                <c:pt idx="306">
                  <c:v>53631</c:v>
                </c:pt>
                <c:pt idx="307">
                  <c:v>53661</c:v>
                </c:pt>
                <c:pt idx="308">
                  <c:v>53692</c:v>
                </c:pt>
                <c:pt idx="309">
                  <c:v>53723</c:v>
                </c:pt>
                <c:pt idx="310">
                  <c:v>53751</c:v>
                </c:pt>
                <c:pt idx="311">
                  <c:v>53782</c:v>
                </c:pt>
                <c:pt idx="312">
                  <c:v>53812</c:v>
                </c:pt>
                <c:pt idx="313">
                  <c:v>53843</c:v>
                </c:pt>
                <c:pt idx="314">
                  <c:v>53873</c:v>
                </c:pt>
                <c:pt idx="315">
                  <c:v>53904</c:v>
                </c:pt>
                <c:pt idx="316">
                  <c:v>53935</c:v>
                </c:pt>
                <c:pt idx="317">
                  <c:v>53965</c:v>
                </c:pt>
                <c:pt idx="318">
                  <c:v>53996</c:v>
                </c:pt>
                <c:pt idx="319">
                  <c:v>54026</c:v>
                </c:pt>
                <c:pt idx="320">
                  <c:v>54057</c:v>
                </c:pt>
                <c:pt idx="321">
                  <c:v>54088</c:v>
                </c:pt>
                <c:pt idx="322">
                  <c:v>54117</c:v>
                </c:pt>
                <c:pt idx="323">
                  <c:v>54148</c:v>
                </c:pt>
                <c:pt idx="324">
                  <c:v>54178</c:v>
                </c:pt>
                <c:pt idx="325">
                  <c:v>54209</c:v>
                </c:pt>
                <c:pt idx="326">
                  <c:v>54239</c:v>
                </c:pt>
                <c:pt idx="327">
                  <c:v>54270</c:v>
                </c:pt>
                <c:pt idx="328">
                  <c:v>54301</c:v>
                </c:pt>
                <c:pt idx="329">
                  <c:v>54331</c:v>
                </c:pt>
                <c:pt idx="330">
                  <c:v>54362</c:v>
                </c:pt>
                <c:pt idx="331">
                  <c:v>54392</c:v>
                </c:pt>
                <c:pt idx="332">
                  <c:v>54423</c:v>
                </c:pt>
                <c:pt idx="333">
                  <c:v>54454</c:v>
                </c:pt>
                <c:pt idx="334">
                  <c:v>54482</c:v>
                </c:pt>
                <c:pt idx="335">
                  <c:v>54513</c:v>
                </c:pt>
                <c:pt idx="336">
                  <c:v>54543</c:v>
                </c:pt>
                <c:pt idx="337">
                  <c:v>54574</c:v>
                </c:pt>
                <c:pt idx="338">
                  <c:v>54604</c:v>
                </c:pt>
                <c:pt idx="339">
                  <c:v>54635</c:v>
                </c:pt>
                <c:pt idx="340">
                  <c:v>54666</c:v>
                </c:pt>
                <c:pt idx="341">
                  <c:v>54696</c:v>
                </c:pt>
                <c:pt idx="342">
                  <c:v>54727</c:v>
                </c:pt>
                <c:pt idx="343">
                  <c:v>54757</c:v>
                </c:pt>
                <c:pt idx="344">
                  <c:v>54788</c:v>
                </c:pt>
                <c:pt idx="345">
                  <c:v>54819</c:v>
                </c:pt>
                <c:pt idx="346">
                  <c:v>54847</c:v>
                </c:pt>
                <c:pt idx="347">
                  <c:v>54878</c:v>
                </c:pt>
                <c:pt idx="348">
                  <c:v>54908</c:v>
                </c:pt>
                <c:pt idx="349">
                  <c:v>54939</c:v>
                </c:pt>
                <c:pt idx="350">
                  <c:v>54969</c:v>
                </c:pt>
                <c:pt idx="351">
                  <c:v>55000</c:v>
                </c:pt>
                <c:pt idx="352">
                  <c:v>55031</c:v>
                </c:pt>
                <c:pt idx="353">
                  <c:v>55061</c:v>
                </c:pt>
                <c:pt idx="354">
                  <c:v>55092</c:v>
                </c:pt>
                <c:pt idx="355">
                  <c:v>55122</c:v>
                </c:pt>
                <c:pt idx="356">
                  <c:v>55153</c:v>
                </c:pt>
                <c:pt idx="357">
                  <c:v>55184</c:v>
                </c:pt>
                <c:pt idx="358">
                  <c:v>55212</c:v>
                </c:pt>
                <c:pt idx="359">
                  <c:v>55243</c:v>
                </c:pt>
              </c:numCache>
            </c:numRef>
          </c:cat>
          <c:val>
            <c:numRef>
              <c:f>'Apr2021'!$C$2:$C$361</c:f>
              <c:numCache>
                <c:formatCode>0.00</c:formatCode>
                <c:ptCount val="360"/>
                <c:pt idx="0">
                  <c:v>1.3515600000000001</c:v>
                </c:pt>
                <c:pt idx="1">
                  <c:v>1.3515600000000001</c:v>
                </c:pt>
                <c:pt idx="2">
                  <c:v>1.3515600000000001</c:v>
                </c:pt>
                <c:pt idx="3">
                  <c:v>1.3515600000000001</c:v>
                </c:pt>
                <c:pt idx="4">
                  <c:v>1.3515600000000001</c:v>
                </c:pt>
                <c:pt idx="5">
                  <c:v>1.3515600000000001</c:v>
                </c:pt>
                <c:pt idx="6">
                  <c:v>1.3515600000000001</c:v>
                </c:pt>
                <c:pt idx="7">
                  <c:v>1.3515600000000001</c:v>
                </c:pt>
                <c:pt idx="8">
                  <c:v>1.3515600000000001</c:v>
                </c:pt>
                <c:pt idx="9">
                  <c:v>1.3515600000000001</c:v>
                </c:pt>
                <c:pt idx="10">
                  <c:v>1.3515600000000001</c:v>
                </c:pt>
                <c:pt idx="11">
                  <c:v>1.3515600000000001</c:v>
                </c:pt>
                <c:pt idx="12">
                  <c:v>1.3515600000000001</c:v>
                </c:pt>
                <c:pt idx="13">
                  <c:v>1.3515600000000001</c:v>
                </c:pt>
                <c:pt idx="14">
                  <c:v>1.3515600000000001</c:v>
                </c:pt>
                <c:pt idx="15">
                  <c:v>1.3515600000000001</c:v>
                </c:pt>
                <c:pt idx="16">
                  <c:v>1.3515600000000001</c:v>
                </c:pt>
                <c:pt idx="17">
                  <c:v>1.3515600000000001</c:v>
                </c:pt>
                <c:pt idx="18">
                  <c:v>1.3515600000000001</c:v>
                </c:pt>
                <c:pt idx="19">
                  <c:v>1.3515600000000001</c:v>
                </c:pt>
                <c:pt idx="20">
                  <c:v>1.3515600000000001</c:v>
                </c:pt>
                <c:pt idx="21">
                  <c:v>1.3515600000000001</c:v>
                </c:pt>
                <c:pt idx="22">
                  <c:v>1.3515600000000001</c:v>
                </c:pt>
                <c:pt idx="23">
                  <c:v>1.3515600000000001</c:v>
                </c:pt>
                <c:pt idx="24">
                  <c:v>1.3515600000000001</c:v>
                </c:pt>
                <c:pt idx="25">
                  <c:v>1.3515600000000001</c:v>
                </c:pt>
                <c:pt idx="26">
                  <c:v>1.3515600000000001</c:v>
                </c:pt>
                <c:pt idx="27">
                  <c:v>1.3515600000000001</c:v>
                </c:pt>
                <c:pt idx="28">
                  <c:v>1.3515600000000001</c:v>
                </c:pt>
                <c:pt idx="29">
                  <c:v>1.3515600000000001</c:v>
                </c:pt>
                <c:pt idx="30">
                  <c:v>1.3515600000000001</c:v>
                </c:pt>
                <c:pt idx="31">
                  <c:v>1.3515600000000001</c:v>
                </c:pt>
                <c:pt idx="32">
                  <c:v>1.3515600000000001</c:v>
                </c:pt>
                <c:pt idx="33">
                  <c:v>1.3515600000000001</c:v>
                </c:pt>
                <c:pt idx="34">
                  <c:v>1.3515600000000001</c:v>
                </c:pt>
                <c:pt idx="35">
                  <c:v>1.3515600000000001</c:v>
                </c:pt>
                <c:pt idx="36">
                  <c:v>1.3515600000000001</c:v>
                </c:pt>
                <c:pt idx="37">
                  <c:v>1.3515600000000001</c:v>
                </c:pt>
                <c:pt idx="38">
                  <c:v>1.3515600000000001</c:v>
                </c:pt>
                <c:pt idx="39">
                  <c:v>1.3515600000000001</c:v>
                </c:pt>
                <c:pt idx="40">
                  <c:v>1.3515600000000001</c:v>
                </c:pt>
                <c:pt idx="41">
                  <c:v>1.3515600000000001</c:v>
                </c:pt>
                <c:pt idx="42">
                  <c:v>1.3515600000000001</c:v>
                </c:pt>
                <c:pt idx="43">
                  <c:v>1.3515600000000001</c:v>
                </c:pt>
                <c:pt idx="44">
                  <c:v>1.3515600000000001</c:v>
                </c:pt>
                <c:pt idx="45">
                  <c:v>1.3515600000000001</c:v>
                </c:pt>
                <c:pt idx="46">
                  <c:v>1.3515600000000001</c:v>
                </c:pt>
                <c:pt idx="47">
                  <c:v>1.3515600000000001</c:v>
                </c:pt>
                <c:pt idx="48">
                  <c:v>1.3515600000000001</c:v>
                </c:pt>
                <c:pt idx="49">
                  <c:v>1.3515600000000001</c:v>
                </c:pt>
                <c:pt idx="50">
                  <c:v>1.3515600000000001</c:v>
                </c:pt>
                <c:pt idx="51">
                  <c:v>1.3515600000000001</c:v>
                </c:pt>
                <c:pt idx="52">
                  <c:v>1.3515600000000001</c:v>
                </c:pt>
                <c:pt idx="53">
                  <c:v>1.3515600000000001</c:v>
                </c:pt>
                <c:pt idx="54">
                  <c:v>1.3515600000000001</c:v>
                </c:pt>
                <c:pt idx="55">
                  <c:v>1.3515600000000001</c:v>
                </c:pt>
                <c:pt idx="56">
                  <c:v>1.3515600000000001</c:v>
                </c:pt>
                <c:pt idx="57">
                  <c:v>1.3515600000000001</c:v>
                </c:pt>
                <c:pt idx="58">
                  <c:v>1.3515600000000001</c:v>
                </c:pt>
                <c:pt idx="59">
                  <c:v>1.3515600000000001</c:v>
                </c:pt>
                <c:pt idx="60">
                  <c:v>1.3515600000000001</c:v>
                </c:pt>
                <c:pt idx="61">
                  <c:v>1.3515600000000001</c:v>
                </c:pt>
                <c:pt idx="62">
                  <c:v>1.3515600000000001</c:v>
                </c:pt>
                <c:pt idx="63">
                  <c:v>1.3515600000000001</c:v>
                </c:pt>
                <c:pt idx="64">
                  <c:v>1.3515600000000001</c:v>
                </c:pt>
                <c:pt idx="65">
                  <c:v>1.3515600000000001</c:v>
                </c:pt>
                <c:pt idx="66">
                  <c:v>1.3515600000000001</c:v>
                </c:pt>
                <c:pt idx="67">
                  <c:v>1.3515600000000001</c:v>
                </c:pt>
                <c:pt idx="68">
                  <c:v>1.3515600000000001</c:v>
                </c:pt>
                <c:pt idx="69">
                  <c:v>1.3515600000000001</c:v>
                </c:pt>
                <c:pt idx="70">
                  <c:v>1.3515600000000001</c:v>
                </c:pt>
                <c:pt idx="71">
                  <c:v>1.3515600000000001</c:v>
                </c:pt>
                <c:pt idx="72">
                  <c:v>1.3515600000000001</c:v>
                </c:pt>
                <c:pt idx="73">
                  <c:v>1.3515600000000001</c:v>
                </c:pt>
                <c:pt idx="74">
                  <c:v>1.3515600000000001</c:v>
                </c:pt>
                <c:pt idx="75">
                  <c:v>1.3515600000000001</c:v>
                </c:pt>
                <c:pt idx="76">
                  <c:v>1.3515600000000001</c:v>
                </c:pt>
                <c:pt idx="77">
                  <c:v>1.3515600000000001</c:v>
                </c:pt>
                <c:pt idx="78">
                  <c:v>1.3515600000000001</c:v>
                </c:pt>
                <c:pt idx="79">
                  <c:v>1.3515600000000001</c:v>
                </c:pt>
                <c:pt idx="80">
                  <c:v>1.3515600000000001</c:v>
                </c:pt>
                <c:pt idx="81">
                  <c:v>1.3515600000000001</c:v>
                </c:pt>
                <c:pt idx="82">
                  <c:v>1.3515600000000001</c:v>
                </c:pt>
                <c:pt idx="83">
                  <c:v>1.3515600000000001</c:v>
                </c:pt>
                <c:pt idx="84">
                  <c:v>1.396780587009804</c:v>
                </c:pt>
                <c:pt idx="85">
                  <c:v>1.4420011740196079</c:v>
                </c:pt>
                <c:pt idx="86">
                  <c:v>1.4872217610294118</c:v>
                </c:pt>
                <c:pt idx="87">
                  <c:v>1.5324423480392158</c:v>
                </c:pt>
                <c:pt idx="88">
                  <c:v>1.5776629350490197</c:v>
                </c:pt>
                <c:pt idx="89">
                  <c:v>1.6228835220588236</c:v>
                </c:pt>
                <c:pt idx="90">
                  <c:v>1.6681041090686275</c:v>
                </c:pt>
                <c:pt idx="91">
                  <c:v>1.7133246960784314</c:v>
                </c:pt>
                <c:pt idx="92">
                  <c:v>1.7585452830882353</c:v>
                </c:pt>
                <c:pt idx="93">
                  <c:v>1.8037658700980392</c:v>
                </c:pt>
                <c:pt idx="94">
                  <c:v>1.8489864571078432</c:v>
                </c:pt>
                <c:pt idx="95">
                  <c:v>1.8942070441176471</c:v>
                </c:pt>
                <c:pt idx="96">
                  <c:v>1.939427631127451</c:v>
                </c:pt>
                <c:pt idx="97">
                  <c:v>1.9846482181372549</c:v>
                </c:pt>
                <c:pt idx="98">
                  <c:v>2.0298688051470588</c:v>
                </c:pt>
                <c:pt idx="99">
                  <c:v>2.0750893921568627</c:v>
                </c:pt>
                <c:pt idx="100">
                  <c:v>2.1203099791666666</c:v>
                </c:pt>
                <c:pt idx="101">
                  <c:v>2.1655305661764706</c:v>
                </c:pt>
                <c:pt idx="102">
                  <c:v>2.2107511531862745</c:v>
                </c:pt>
                <c:pt idx="103">
                  <c:v>2.2559717401960784</c:v>
                </c:pt>
                <c:pt idx="104">
                  <c:v>2.3011923272058823</c:v>
                </c:pt>
                <c:pt idx="105">
                  <c:v>2.3464129142156862</c:v>
                </c:pt>
                <c:pt idx="106">
                  <c:v>2.3916335012254901</c:v>
                </c:pt>
                <c:pt idx="107">
                  <c:v>2.436854088235294</c:v>
                </c:pt>
                <c:pt idx="108">
                  <c:v>2.4820746752450979</c:v>
                </c:pt>
                <c:pt idx="109">
                  <c:v>2.5272952622549019</c:v>
                </c:pt>
                <c:pt idx="110">
                  <c:v>2.5725158492647058</c:v>
                </c:pt>
                <c:pt idx="111">
                  <c:v>2.6177364362745097</c:v>
                </c:pt>
                <c:pt idx="112">
                  <c:v>2.6629570232843136</c:v>
                </c:pt>
                <c:pt idx="113">
                  <c:v>2.7081776102941175</c:v>
                </c:pt>
                <c:pt idx="114">
                  <c:v>2.7533981973039214</c:v>
                </c:pt>
                <c:pt idx="115">
                  <c:v>2.7986187843137253</c:v>
                </c:pt>
                <c:pt idx="116">
                  <c:v>2.8438393713235293</c:v>
                </c:pt>
                <c:pt idx="117">
                  <c:v>2.8890599583333332</c:v>
                </c:pt>
                <c:pt idx="118">
                  <c:v>2.9342805453431371</c:v>
                </c:pt>
                <c:pt idx="119">
                  <c:v>2.979501132352941</c:v>
                </c:pt>
                <c:pt idx="120">
                  <c:v>3.0247217193627449</c:v>
                </c:pt>
                <c:pt idx="121">
                  <c:v>3.0699423063725488</c:v>
                </c:pt>
                <c:pt idx="122">
                  <c:v>3.1151628933823527</c:v>
                </c:pt>
                <c:pt idx="123">
                  <c:v>3.1603834803921567</c:v>
                </c:pt>
                <c:pt idx="124">
                  <c:v>3.2056040674019606</c:v>
                </c:pt>
                <c:pt idx="125">
                  <c:v>3.2508246544117645</c:v>
                </c:pt>
                <c:pt idx="126">
                  <c:v>3.2960452414215684</c:v>
                </c:pt>
                <c:pt idx="127">
                  <c:v>3.3412658284313723</c:v>
                </c:pt>
                <c:pt idx="128">
                  <c:v>3.3864864154411762</c:v>
                </c:pt>
                <c:pt idx="129">
                  <c:v>3.4317070024509801</c:v>
                </c:pt>
                <c:pt idx="130">
                  <c:v>3.4769275894607841</c:v>
                </c:pt>
                <c:pt idx="131">
                  <c:v>3.522148176470588</c:v>
                </c:pt>
                <c:pt idx="132">
                  <c:v>3.5673687634803919</c:v>
                </c:pt>
                <c:pt idx="133">
                  <c:v>3.6125893504901958</c:v>
                </c:pt>
                <c:pt idx="134">
                  <c:v>3.6578099374999997</c:v>
                </c:pt>
                <c:pt idx="135">
                  <c:v>3.7030305245098036</c:v>
                </c:pt>
                <c:pt idx="136">
                  <c:v>3.7482511115196075</c:v>
                </c:pt>
                <c:pt idx="137">
                  <c:v>3.7934716985294115</c:v>
                </c:pt>
                <c:pt idx="138">
                  <c:v>3.8386922855392154</c:v>
                </c:pt>
                <c:pt idx="139">
                  <c:v>3.8839128725490193</c:v>
                </c:pt>
                <c:pt idx="140">
                  <c:v>3.9291334595588232</c:v>
                </c:pt>
                <c:pt idx="141">
                  <c:v>3.9743540465686271</c:v>
                </c:pt>
                <c:pt idx="142">
                  <c:v>4.019574633578431</c:v>
                </c:pt>
                <c:pt idx="143">
                  <c:v>4.0647952205882349</c:v>
                </c:pt>
                <c:pt idx="144">
                  <c:v>4.1100158075980389</c:v>
                </c:pt>
                <c:pt idx="145">
                  <c:v>4.1552363946078428</c:v>
                </c:pt>
                <c:pt idx="146">
                  <c:v>4.2004569816176467</c:v>
                </c:pt>
                <c:pt idx="147">
                  <c:v>4.2456775686274506</c:v>
                </c:pt>
                <c:pt idx="148">
                  <c:v>4.2908981556372545</c:v>
                </c:pt>
                <c:pt idx="149">
                  <c:v>4.3361187426470584</c:v>
                </c:pt>
                <c:pt idx="150">
                  <c:v>4.3813393296568623</c:v>
                </c:pt>
                <c:pt idx="151">
                  <c:v>4.4265599166666663</c:v>
                </c:pt>
                <c:pt idx="152">
                  <c:v>4.4717805036764702</c:v>
                </c:pt>
                <c:pt idx="153">
                  <c:v>4.5170010906862741</c:v>
                </c:pt>
                <c:pt idx="154">
                  <c:v>4.562221677696078</c:v>
                </c:pt>
                <c:pt idx="155">
                  <c:v>4.6074422647058819</c:v>
                </c:pt>
                <c:pt idx="156">
                  <c:v>4.6526628517156858</c:v>
                </c:pt>
                <c:pt idx="157">
                  <c:v>4.6978834387254897</c:v>
                </c:pt>
                <c:pt idx="158">
                  <c:v>4.7431040257352937</c:v>
                </c:pt>
                <c:pt idx="159">
                  <c:v>4.7883246127450976</c:v>
                </c:pt>
                <c:pt idx="160">
                  <c:v>4.8335451997549015</c:v>
                </c:pt>
                <c:pt idx="161">
                  <c:v>4.8787657867647054</c:v>
                </c:pt>
                <c:pt idx="162">
                  <c:v>4.9239863737745093</c:v>
                </c:pt>
                <c:pt idx="163">
                  <c:v>4.9692069607843132</c:v>
                </c:pt>
                <c:pt idx="164">
                  <c:v>5.0144275477941171</c:v>
                </c:pt>
                <c:pt idx="165">
                  <c:v>5.0596481348039211</c:v>
                </c:pt>
                <c:pt idx="166">
                  <c:v>5.104868721813725</c:v>
                </c:pt>
                <c:pt idx="167">
                  <c:v>5.1500893088235289</c:v>
                </c:pt>
                <c:pt idx="168">
                  <c:v>5.1953098958333328</c:v>
                </c:pt>
                <c:pt idx="169">
                  <c:v>5.2405304828431367</c:v>
                </c:pt>
                <c:pt idx="170">
                  <c:v>5.2857510698529406</c:v>
                </c:pt>
                <c:pt idx="171">
                  <c:v>5.3309716568627445</c:v>
                </c:pt>
                <c:pt idx="172">
                  <c:v>5.3761922438725485</c:v>
                </c:pt>
                <c:pt idx="173">
                  <c:v>5.4214128308823524</c:v>
                </c:pt>
                <c:pt idx="174">
                  <c:v>5.4666334178921563</c:v>
                </c:pt>
                <c:pt idx="175">
                  <c:v>5.5118540049019602</c:v>
                </c:pt>
                <c:pt idx="176">
                  <c:v>5.5570745919117641</c:v>
                </c:pt>
                <c:pt idx="177">
                  <c:v>5.602295178921568</c:v>
                </c:pt>
                <c:pt idx="178">
                  <c:v>5.6475157659313719</c:v>
                </c:pt>
                <c:pt idx="179">
                  <c:v>5.6927363529411759</c:v>
                </c:pt>
                <c:pt idx="180">
                  <c:v>5.7379569399509798</c:v>
                </c:pt>
                <c:pt idx="181">
                  <c:v>5.7831775269607837</c:v>
                </c:pt>
                <c:pt idx="182">
                  <c:v>5.8283981139705876</c:v>
                </c:pt>
                <c:pt idx="183">
                  <c:v>5.8736187009803915</c:v>
                </c:pt>
                <c:pt idx="184">
                  <c:v>5.9188392879901954</c:v>
                </c:pt>
                <c:pt idx="185">
                  <c:v>5.9640598749999993</c:v>
                </c:pt>
                <c:pt idx="186">
                  <c:v>6.0092804620098033</c:v>
                </c:pt>
                <c:pt idx="187">
                  <c:v>6.0545010490196072</c:v>
                </c:pt>
                <c:pt idx="188">
                  <c:v>6.0997216360294111</c:v>
                </c:pt>
                <c:pt idx="189">
                  <c:v>6.144942223039215</c:v>
                </c:pt>
                <c:pt idx="190">
                  <c:v>6.1901628100490189</c:v>
                </c:pt>
                <c:pt idx="191">
                  <c:v>6.2353833970588228</c:v>
                </c:pt>
                <c:pt idx="192">
                  <c:v>6.2806039840686267</c:v>
                </c:pt>
                <c:pt idx="193">
                  <c:v>6.3258245710784307</c:v>
                </c:pt>
                <c:pt idx="194">
                  <c:v>6.3710451580882346</c:v>
                </c:pt>
                <c:pt idx="195">
                  <c:v>6.4162657450980385</c:v>
                </c:pt>
                <c:pt idx="196">
                  <c:v>6.4614863321078424</c:v>
                </c:pt>
                <c:pt idx="197">
                  <c:v>6.5067069191176463</c:v>
                </c:pt>
                <c:pt idx="198">
                  <c:v>6.5519275061274502</c:v>
                </c:pt>
                <c:pt idx="199">
                  <c:v>6.5971480931372541</c:v>
                </c:pt>
                <c:pt idx="200">
                  <c:v>6.6423686801470581</c:v>
                </c:pt>
                <c:pt idx="201">
                  <c:v>6.687589267156862</c:v>
                </c:pt>
                <c:pt idx="202">
                  <c:v>6.7328098541666659</c:v>
                </c:pt>
                <c:pt idx="203">
                  <c:v>6.7583999399999994</c:v>
                </c:pt>
                <c:pt idx="204">
                  <c:v>6.7583999399999994</c:v>
                </c:pt>
                <c:pt idx="205">
                  <c:v>6.7583999399999994</c:v>
                </c:pt>
                <c:pt idx="206">
                  <c:v>6.7583999399999994</c:v>
                </c:pt>
                <c:pt idx="207">
                  <c:v>6.7583999399999994</c:v>
                </c:pt>
                <c:pt idx="208">
                  <c:v>6.7583999399999994</c:v>
                </c:pt>
                <c:pt idx="209">
                  <c:v>6.7583999399999994</c:v>
                </c:pt>
                <c:pt idx="210">
                  <c:v>6.7583999399999994</c:v>
                </c:pt>
                <c:pt idx="211">
                  <c:v>6.7583999399999994</c:v>
                </c:pt>
                <c:pt idx="212">
                  <c:v>6.7583999399999994</c:v>
                </c:pt>
                <c:pt idx="213">
                  <c:v>6.75839993999999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02-4F91-8F0D-2560191D06AC}"/>
            </c:ext>
          </c:extLst>
        </c:ser>
        <c:ser>
          <c:idx val="2"/>
          <c:order val="2"/>
          <c:tx>
            <c:strRef>
              <c:f>'Apr2021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Apr2021'!$A$2:$A$361</c:f>
              <c:numCache>
                <c:formatCode>[$-409]mmm\-yy;@</c:formatCode>
                <c:ptCount val="360"/>
                <c:pt idx="0">
                  <c:v>44316</c:v>
                </c:pt>
                <c:pt idx="1">
                  <c:v>44347</c:v>
                </c:pt>
                <c:pt idx="2">
                  <c:v>44377</c:v>
                </c:pt>
                <c:pt idx="3">
                  <c:v>44408</c:v>
                </c:pt>
                <c:pt idx="4">
                  <c:v>44439</c:v>
                </c:pt>
                <c:pt idx="5">
                  <c:v>44469</c:v>
                </c:pt>
                <c:pt idx="6">
                  <c:v>44500</c:v>
                </c:pt>
                <c:pt idx="7">
                  <c:v>44530</c:v>
                </c:pt>
                <c:pt idx="8">
                  <c:v>44561</c:v>
                </c:pt>
                <c:pt idx="9">
                  <c:v>44592</c:v>
                </c:pt>
                <c:pt idx="10">
                  <c:v>44620</c:v>
                </c:pt>
                <c:pt idx="11">
                  <c:v>44651</c:v>
                </c:pt>
                <c:pt idx="12">
                  <c:v>44681</c:v>
                </c:pt>
                <c:pt idx="13">
                  <c:v>44712</c:v>
                </c:pt>
                <c:pt idx="14">
                  <c:v>44742</c:v>
                </c:pt>
                <c:pt idx="15">
                  <c:v>44773</c:v>
                </c:pt>
                <c:pt idx="16">
                  <c:v>44804</c:v>
                </c:pt>
                <c:pt idx="17">
                  <c:v>44834</c:v>
                </c:pt>
                <c:pt idx="18">
                  <c:v>44865</c:v>
                </c:pt>
                <c:pt idx="19">
                  <c:v>44895</c:v>
                </c:pt>
                <c:pt idx="20">
                  <c:v>44926</c:v>
                </c:pt>
                <c:pt idx="21">
                  <c:v>44957</c:v>
                </c:pt>
                <c:pt idx="22">
                  <c:v>44985</c:v>
                </c:pt>
                <c:pt idx="23">
                  <c:v>45016</c:v>
                </c:pt>
                <c:pt idx="24">
                  <c:v>45046</c:v>
                </c:pt>
                <c:pt idx="25">
                  <c:v>45077</c:v>
                </c:pt>
                <c:pt idx="26">
                  <c:v>45107</c:v>
                </c:pt>
                <c:pt idx="27">
                  <c:v>45138</c:v>
                </c:pt>
                <c:pt idx="28">
                  <c:v>45169</c:v>
                </c:pt>
                <c:pt idx="29">
                  <c:v>45199</c:v>
                </c:pt>
                <c:pt idx="30">
                  <c:v>45230</c:v>
                </c:pt>
                <c:pt idx="31">
                  <c:v>45260</c:v>
                </c:pt>
                <c:pt idx="32">
                  <c:v>45291</c:v>
                </c:pt>
                <c:pt idx="33">
                  <c:v>45322</c:v>
                </c:pt>
                <c:pt idx="34">
                  <c:v>45351</c:v>
                </c:pt>
                <c:pt idx="35">
                  <c:v>45382</c:v>
                </c:pt>
                <c:pt idx="36">
                  <c:v>45412</c:v>
                </c:pt>
                <c:pt idx="37">
                  <c:v>45443</c:v>
                </c:pt>
                <c:pt idx="38">
                  <c:v>45473</c:v>
                </c:pt>
                <c:pt idx="39">
                  <c:v>45504</c:v>
                </c:pt>
                <c:pt idx="40">
                  <c:v>45535</c:v>
                </c:pt>
                <c:pt idx="41">
                  <c:v>45565</c:v>
                </c:pt>
                <c:pt idx="42">
                  <c:v>45596</c:v>
                </c:pt>
                <c:pt idx="43">
                  <c:v>45626</c:v>
                </c:pt>
                <c:pt idx="44">
                  <c:v>45657</c:v>
                </c:pt>
                <c:pt idx="45">
                  <c:v>45688</c:v>
                </c:pt>
                <c:pt idx="46">
                  <c:v>45716</c:v>
                </c:pt>
                <c:pt idx="47">
                  <c:v>45747</c:v>
                </c:pt>
                <c:pt idx="48">
                  <c:v>45777</c:v>
                </c:pt>
                <c:pt idx="49">
                  <c:v>45808</c:v>
                </c:pt>
                <c:pt idx="50">
                  <c:v>45838</c:v>
                </c:pt>
                <c:pt idx="51">
                  <c:v>45869</c:v>
                </c:pt>
                <c:pt idx="52">
                  <c:v>45900</c:v>
                </c:pt>
                <c:pt idx="53">
                  <c:v>45930</c:v>
                </c:pt>
                <c:pt idx="54">
                  <c:v>45961</c:v>
                </c:pt>
                <c:pt idx="55">
                  <c:v>45991</c:v>
                </c:pt>
                <c:pt idx="56">
                  <c:v>46022</c:v>
                </c:pt>
                <c:pt idx="57">
                  <c:v>46053</c:v>
                </c:pt>
                <c:pt idx="58">
                  <c:v>46081</c:v>
                </c:pt>
                <c:pt idx="59">
                  <c:v>46112</c:v>
                </c:pt>
                <c:pt idx="60">
                  <c:v>46142</c:v>
                </c:pt>
                <c:pt idx="61">
                  <c:v>46173</c:v>
                </c:pt>
                <c:pt idx="62">
                  <c:v>46203</c:v>
                </c:pt>
                <c:pt idx="63">
                  <c:v>46234</c:v>
                </c:pt>
                <c:pt idx="64">
                  <c:v>46265</c:v>
                </c:pt>
                <c:pt idx="65">
                  <c:v>46295</c:v>
                </c:pt>
                <c:pt idx="66">
                  <c:v>46326</c:v>
                </c:pt>
                <c:pt idx="67">
                  <c:v>46356</c:v>
                </c:pt>
                <c:pt idx="68">
                  <c:v>46387</c:v>
                </c:pt>
                <c:pt idx="69">
                  <c:v>46418</c:v>
                </c:pt>
                <c:pt idx="70">
                  <c:v>46446</c:v>
                </c:pt>
                <c:pt idx="71">
                  <c:v>46477</c:v>
                </c:pt>
                <c:pt idx="72">
                  <c:v>46507</c:v>
                </c:pt>
                <c:pt idx="73">
                  <c:v>46538</c:v>
                </c:pt>
                <c:pt idx="74">
                  <c:v>46568</c:v>
                </c:pt>
                <c:pt idx="75">
                  <c:v>46599</c:v>
                </c:pt>
                <c:pt idx="76">
                  <c:v>46630</c:v>
                </c:pt>
                <c:pt idx="77">
                  <c:v>46660</c:v>
                </c:pt>
                <c:pt idx="78">
                  <c:v>46691</c:v>
                </c:pt>
                <c:pt idx="79">
                  <c:v>46721</c:v>
                </c:pt>
                <c:pt idx="80">
                  <c:v>46752</c:v>
                </c:pt>
                <c:pt idx="81">
                  <c:v>46783</c:v>
                </c:pt>
                <c:pt idx="82">
                  <c:v>46812</c:v>
                </c:pt>
                <c:pt idx="83">
                  <c:v>46843</c:v>
                </c:pt>
                <c:pt idx="84">
                  <c:v>46873</c:v>
                </c:pt>
                <c:pt idx="85">
                  <c:v>46904</c:v>
                </c:pt>
                <c:pt idx="86">
                  <c:v>46934</c:v>
                </c:pt>
                <c:pt idx="87">
                  <c:v>46965</c:v>
                </c:pt>
                <c:pt idx="88">
                  <c:v>46996</c:v>
                </c:pt>
                <c:pt idx="89">
                  <c:v>47026</c:v>
                </c:pt>
                <c:pt idx="90">
                  <c:v>47057</c:v>
                </c:pt>
                <c:pt idx="91">
                  <c:v>47087</c:v>
                </c:pt>
                <c:pt idx="92">
                  <c:v>47118</c:v>
                </c:pt>
                <c:pt idx="93">
                  <c:v>47149</c:v>
                </c:pt>
                <c:pt idx="94">
                  <c:v>47177</c:v>
                </c:pt>
                <c:pt idx="95">
                  <c:v>47208</c:v>
                </c:pt>
                <c:pt idx="96">
                  <c:v>47238</c:v>
                </c:pt>
                <c:pt idx="97">
                  <c:v>47269</c:v>
                </c:pt>
                <c:pt idx="98">
                  <c:v>47299</c:v>
                </c:pt>
                <c:pt idx="99">
                  <c:v>47330</c:v>
                </c:pt>
                <c:pt idx="100">
                  <c:v>47361</c:v>
                </c:pt>
                <c:pt idx="101">
                  <c:v>47391</c:v>
                </c:pt>
                <c:pt idx="102">
                  <c:v>47422</c:v>
                </c:pt>
                <c:pt idx="103">
                  <c:v>47452</c:v>
                </c:pt>
                <c:pt idx="104">
                  <c:v>47483</c:v>
                </c:pt>
                <c:pt idx="105">
                  <c:v>47514</c:v>
                </c:pt>
                <c:pt idx="106">
                  <c:v>47542</c:v>
                </c:pt>
                <c:pt idx="107">
                  <c:v>47573</c:v>
                </c:pt>
                <c:pt idx="108">
                  <c:v>47603</c:v>
                </c:pt>
                <c:pt idx="109">
                  <c:v>47634</c:v>
                </c:pt>
                <c:pt idx="110">
                  <c:v>47664</c:v>
                </c:pt>
                <c:pt idx="111">
                  <c:v>47695</c:v>
                </c:pt>
                <c:pt idx="112">
                  <c:v>47726</c:v>
                </c:pt>
                <c:pt idx="113">
                  <c:v>47756</c:v>
                </c:pt>
                <c:pt idx="114">
                  <c:v>47787</c:v>
                </c:pt>
                <c:pt idx="115">
                  <c:v>47817</c:v>
                </c:pt>
                <c:pt idx="116">
                  <c:v>47848</c:v>
                </c:pt>
                <c:pt idx="117">
                  <c:v>47879</c:v>
                </c:pt>
                <c:pt idx="118">
                  <c:v>47907</c:v>
                </c:pt>
                <c:pt idx="119">
                  <c:v>47938</c:v>
                </c:pt>
                <c:pt idx="120">
                  <c:v>47968</c:v>
                </c:pt>
                <c:pt idx="121">
                  <c:v>47999</c:v>
                </c:pt>
                <c:pt idx="122">
                  <c:v>48029</c:v>
                </c:pt>
                <c:pt idx="123">
                  <c:v>48060</c:v>
                </c:pt>
                <c:pt idx="124">
                  <c:v>48091</c:v>
                </c:pt>
                <c:pt idx="125">
                  <c:v>48121</c:v>
                </c:pt>
                <c:pt idx="126">
                  <c:v>48152</c:v>
                </c:pt>
                <c:pt idx="127">
                  <c:v>48182</c:v>
                </c:pt>
                <c:pt idx="128">
                  <c:v>48213</c:v>
                </c:pt>
                <c:pt idx="129">
                  <c:v>48244</c:v>
                </c:pt>
                <c:pt idx="130">
                  <c:v>48273</c:v>
                </c:pt>
                <c:pt idx="131">
                  <c:v>48304</c:v>
                </c:pt>
                <c:pt idx="132">
                  <c:v>48334</c:v>
                </c:pt>
                <c:pt idx="133">
                  <c:v>48365</c:v>
                </c:pt>
                <c:pt idx="134">
                  <c:v>48395</c:v>
                </c:pt>
                <c:pt idx="135">
                  <c:v>48426</c:v>
                </c:pt>
                <c:pt idx="136">
                  <c:v>48457</c:v>
                </c:pt>
                <c:pt idx="137">
                  <c:v>48487</c:v>
                </c:pt>
                <c:pt idx="138">
                  <c:v>48518</c:v>
                </c:pt>
                <c:pt idx="139">
                  <c:v>48548</c:v>
                </c:pt>
                <c:pt idx="140">
                  <c:v>48579</c:v>
                </c:pt>
                <c:pt idx="141">
                  <c:v>48610</c:v>
                </c:pt>
                <c:pt idx="142">
                  <c:v>48638</c:v>
                </c:pt>
                <c:pt idx="143">
                  <c:v>48669</c:v>
                </c:pt>
                <c:pt idx="144">
                  <c:v>48699</c:v>
                </c:pt>
                <c:pt idx="145">
                  <c:v>48730</c:v>
                </c:pt>
                <c:pt idx="146">
                  <c:v>48760</c:v>
                </c:pt>
                <c:pt idx="147">
                  <c:v>48791</c:v>
                </c:pt>
                <c:pt idx="148">
                  <c:v>48822</c:v>
                </c:pt>
                <c:pt idx="149">
                  <c:v>48852</c:v>
                </c:pt>
                <c:pt idx="150">
                  <c:v>48883</c:v>
                </c:pt>
                <c:pt idx="151">
                  <c:v>48913</c:v>
                </c:pt>
                <c:pt idx="152">
                  <c:v>48944</c:v>
                </c:pt>
                <c:pt idx="153">
                  <c:v>48975</c:v>
                </c:pt>
                <c:pt idx="154">
                  <c:v>49003</c:v>
                </c:pt>
                <c:pt idx="155">
                  <c:v>49034</c:v>
                </c:pt>
                <c:pt idx="156">
                  <c:v>49064</c:v>
                </c:pt>
                <c:pt idx="157">
                  <c:v>49095</c:v>
                </c:pt>
                <c:pt idx="158">
                  <c:v>49125</c:v>
                </c:pt>
                <c:pt idx="159">
                  <c:v>49156</c:v>
                </c:pt>
                <c:pt idx="160">
                  <c:v>49187</c:v>
                </c:pt>
                <c:pt idx="161">
                  <c:v>49217</c:v>
                </c:pt>
                <c:pt idx="162">
                  <c:v>49248</c:v>
                </c:pt>
                <c:pt idx="163">
                  <c:v>49278</c:v>
                </c:pt>
                <c:pt idx="164">
                  <c:v>49309</c:v>
                </c:pt>
                <c:pt idx="165">
                  <c:v>49340</c:v>
                </c:pt>
                <c:pt idx="166">
                  <c:v>49368</c:v>
                </c:pt>
                <c:pt idx="167">
                  <c:v>49399</c:v>
                </c:pt>
                <c:pt idx="168">
                  <c:v>49429</c:v>
                </c:pt>
                <c:pt idx="169">
                  <c:v>49460</c:v>
                </c:pt>
                <c:pt idx="170">
                  <c:v>49490</c:v>
                </c:pt>
                <c:pt idx="171">
                  <c:v>49521</c:v>
                </c:pt>
                <c:pt idx="172">
                  <c:v>49552</c:v>
                </c:pt>
                <c:pt idx="173">
                  <c:v>49582</c:v>
                </c:pt>
                <c:pt idx="174">
                  <c:v>49613</c:v>
                </c:pt>
                <c:pt idx="175">
                  <c:v>49643</c:v>
                </c:pt>
                <c:pt idx="176">
                  <c:v>49674</c:v>
                </c:pt>
                <c:pt idx="177">
                  <c:v>49705</c:v>
                </c:pt>
                <c:pt idx="178">
                  <c:v>49734</c:v>
                </c:pt>
                <c:pt idx="179">
                  <c:v>49765</c:v>
                </c:pt>
                <c:pt idx="180">
                  <c:v>49795</c:v>
                </c:pt>
                <c:pt idx="181">
                  <c:v>49826</c:v>
                </c:pt>
                <c:pt idx="182">
                  <c:v>49856</c:v>
                </c:pt>
                <c:pt idx="183">
                  <c:v>49887</c:v>
                </c:pt>
                <c:pt idx="184">
                  <c:v>49918</c:v>
                </c:pt>
                <c:pt idx="185">
                  <c:v>49948</c:v>
                </c:pt>
                <c:pt idx="186">
                  <c:v>49979</c:v>
                </c:pt>
                <c:pt idx="187">
                  <c:v>50009</c:v>
                </c:pt>
                <c:pt idx="188">
                  <c:v>50040</c:v>
                </c:pt>
                <c:pt idx="189">
                  <c:v>50071</c:v>
                </c:pt>
                <c:pt idx="190">
                  <c:v>50099</c:v>
                </c:pt>
                <c:pt idx="191">
                  <c:v>50130</c:v>
                </c:pt>
                <c:pt idx="192">
                  <c:v>50160</c:v>
                </c:pt>
                <c:pt idx="193">
                  <c:v>50191</c:v>
                </c:pt>
                <c:pt idx="194">
                  <c:v>50221</c:v>
                </c:pt>
                <c:pt idx="195">
                  <c:v>50252</c:v>
                </c:pt>
                <c:pt idx="196">
                  <c:v>50283</c:v>
                </c:pt>
                <c:pt idx="197">
                  <c:v>50313</c:v>
                </c:pt>
                <c:pt idx="198">
                  <c:v>50344</c:v>
                </c:pt>
                <c:pt idx="199">
                  <c:v>50374</c:v>
                </c:pt>
                <c:pt idx="200">
                  <c:v>50405</c:v>
                </c:pt>
                <c:pt idx="201">
                  <c:v>50436</c:v>
                </c:pt>
                <c:pt idx="202">
                  <c:v>50464</c:v>
                </c:pt>
                <c:pt idx="203">
                  <c:v>50495</c:v>
                </c:pt>
                <c:pt idx="204">
                  <c:v>50525</c:v>
                </c:pt>
                <c:pt idx="205">
                  <c:v>50556</c:v>
                </c:pt>
                <c:pt idx="206">
                  <c:v>50586</c:v>
                </c:pt>
                <c:pt idx="207">
                  <c:v>50617</c:v>
                </c:pt>
                <c:pt idx="208">
                  <c:v>50648</c:v>
                </c:pt>
                <c:pt idx="209">
                  <c:v>50678</c:v>
                </c:pt>
                <c:pt idx="210">
                  <c:v>50709</c:v>
                </c:pt>
                <c:pt idx="211">
                  <c:v>50739</c:v>
                </c:pt>
                <c:pt idx="212">
                  <c:v>50770</c:v>
                </c:pt>
                <c:pt idx="213">
                  <c:v>50801</c:v>
                </c:pt>
                <c:pt idx="214">
                  <c:v>50829</c:v>
                </c:pt>
                <c:pt idx="215">
                  <c:v>50860</c:v>
                </c:pt>
                <c:pt idx="216">
                  <c:v>50890</c:v>
                </c:pt>
                <c:pt idx="217">
                  <c:v>50921</c:v>
                </c:pt>
                <c:pt idx="218">
                  <c:v>50951</c:v>
                </c:pt>
                <c:pt idx="219">
                  <c:v>50982</c:v>
                </c:pt>
                <c:pt idx="220">
                  <c:v>51013</c:v>
                </c:pt>
                <c:pt idx="221">
                  <c:v>51043</c:v>
                </c:pt>
                <c:pt idx="222">
                  <c:v>51074</c:v>
                </c:pt>
                <c:pt idx="223">
                  <c:v>51104</c:v>
                </c:pt>
                <c:pt idx="224">
                  <c:v>51135</c:v>
                </c:pt>
                <c:pt idx="225">
                  <c:v>51166</c:v>
                </c:pt>
                <c:pt idx="226">
                  <c:v>51195</c:v>
                </c:pt>
                <c:pt idx="227">
                  <c:v>51226</c:v>
                </c:pt>
                <c:pt idx="228">
                  <c:v>51256</c:v>
                </c:pt>
                <c:pt idx="229">
                  <c:v>51287</c:v>
                </c:pt>
                <c:pt idx="230">
                  <c:v>51317</c:v>
                </c:pt>
                <c:pt idx="231">
                  <c:v>51348</c:v>
                </c:pt>
                <c:pt idx="232">
                  <c:v>51379</c:v>
                </c:pt>
                <c:pt idx="233">
                  <c:v>51409</c:v>
                </c:pt>
                <c:pt idx="234">
                  <c:v>51440</c:v>
                </c:pt>
                <c:pt idx="235">
                  <c:v>51470</c:v>
                </c:pt>
                <c:pt idx="236">
                  <c:v>51501</c:v>
                </c:pt>
                <c:pt idx="237">
                  <c:v>51532</c:v>
                </c:pt>
                <c:pt idx="238">
                  <c:v>51560</c:v>
                </c:pt>
                <c:pt idx="239">
                  <c:v>51591</c:v>
                </c:pt>
                <c:pt idx="240">
                  <c:v>51621</c:v>
                </c:pt>
                <c:pt idx="241">
                  <c:v>51652</c:v>
                </c:pt>
                <c:pt idx="242">
                  <c:v>51682</c:v>
                </c:pt>
                <c:pt idx="243">
                  <c:v>51713</c:v>
                </c:pt>
                <c:pt idx="244">
                  <c:v>51744</c:v>
                </c:pt>
                <c:pt idx="245">
                  <c:v>51774</c:v>
                </c:pt>
                <c:pt idx="246">
                  <c:v>51805</c:v>
                </c:pt>
                <c:pt idx="247">
                  <c:v>51835</c:v>
                </c:pt>
                <c:pt idx="248">
                  <c:v>51866</c:v>
                </c:pt>
                <c:pt idx="249">
                  <c:v>51897</c:v>
                </c:pt>
                <c:pt idx="250">
                  <c:v>51925</c:v>
                </c:pt>
                <c:pt idx="251">
                  <c:v>51956</c:v>
                </c:pt>
                <c:pt idx="252">
                  <c:v>51986</c:v>
                </c:pt>
                <c:pt idx="253">
                  <c:v>52017</c:v>
                </c:pt>
                <c:pt idx="254">
                  <c:v>52047</c:v>
                </c:pt>
                <c:pt idx="255">
                  <c:v>52078</c:v>
                </c:pt>
                <c:pt idx="256">
                  <c:v>52109</c:v>
                </c:pt>
                <c:pt idx="257">
                  <c:v>52139</c:v>
                </c:pt>
                <c:pt idx="258">
                  <c:v>52170</c:v>
                </c:pt>
                <c:pt idx="259">
                  <c:v>52200</c:v>
                </c:pt>
                <c:pt idx="260">
                  <c:v>52231</c:v>
                </c:pt>
                <c:pt idx="261">
                  <c:v>52262</c:v>
                </c:pt>
                <c:pt idx="262">
                  <c:v>52290</c:v>
                </c:pt>
                <c:pt idx="263">
                  <c:v>52321</c:v>
                </c:pt>
                <c:pt idx="264">
                  <c:v>52351</c:v>
                </c:pt>
                <c:pt idx="265">
                  <c:v>52382</c:v>
                </c:pt>
                <c:pt idx="266">
                  <c:v>52412</c:v>
                </c:pt>
                <c:pt idx="267">
                  <c:v>52443</c:v>
                </c:pt>
                <c:pt idx="268">
                  <c:v>52474</c:v>
                </c:pt>
                <c:pt idx="269">
                  <c:v>52504</c:v>
                </c:pt>
                <c:pt idx="270">
                  <c:v>52535</c:v>
                </c:pt>
                <c:pt idx="271">
                  <c:v>52565</c:v>
                </c:pt>
                <c:pt idx="272">
                  <c:v>52596</c:v>
                </c:pt>
                <c:pt idx="273">
                  <c:v>52627</c:v>
                </c:pt>
                <c:pt idx="274">
                  <c:v>52656</c:v>
                </c:pt>
                <c:pt idx="275">
                  <c:v>52687</c:v>
                </c:pt>
                <c:pt idx="276">
                  <c:v>52717</c:v>
                </c:pt>
                <c:pt idx="277">
                  <c:v>52748</c:v>
                </c:pt>
                <c:pt idx="278">
                  <c:v>52778</c:v>
                </c:pt>
                <c:pt idx="279">
                  <c:v>52809</c:v>
                </c:pt>
                <c:pt idx="280">
                  <c:v>52840</c:v>
                </c:pt>
                <c:pt idx="281">
                  <c:v>52870</c:v>
                </c:pt>
                <c:pt idx="282">
                  <c:v>52901</c:v>
                </c:pt>
                <c:pt idx="283">
                  <c:v>52931</c:v>
                </c:pt>
                <c:pt idx="284">
                  <c:v>52962</c:v>
                </c:pt>
                <c:pt idx="285">
                  <c:v>52993</c:v>
                </c:pt>
                <c:pt idx="286">
                  <c:v>53021</c:v>
                </c:pt>
                <c:pt idx="287">
                  <c:v>53052</c:v>
                </c:pt>
                <c:pt idx="288">
                  <c:v>53082</c:v>
                </c:pt>
                <c:pt idx="289">
                  <c:v>53113</c:v>
                </c:pt>
                <c:pt idx="290">
                  <c:v>53143</c:v>
                </c:pt>
                <c:pt idx="291">
                  <c:v>53174</c:v>
                </c:pt>
                <c:pt idx="292">
                  <c:v>53205</c:v>
                </c:pt>
                <c:pt idx="293">
                  <c:v>53235</c:v>
                </c:pt>
                <c:pt idx="294">
                  <c:v>53266</c:v>
                </c:pt>
                <c:pt idx="295">
                  <c:v>53296</c:v>
                </c:pt>
                <c:pt idx="296">
                  <c:v>53327</c:v>
                </c:pt>
                <c:pt idx="297">
                  <c:v>53358</c:v>
                </c:pt>
                <c:pt idx="298">
                  <c:v>53386</c:v>
                </c:pt>
                <c:pt idx="299">
                  <c:v>53417</c:v>
                </c:pt>
                <c:pt idx="300">
                  <c:v>53447</c:v>
                </c:pt>
                <c:pt idx="301">
                  <c:v>53478</c:v>
                </c:pt>
                <c:pt idx="302">
                  <c:v>53508</c:v>
                </c:pt>
                <c:pt idx="303">
                  <c:v>53539</c:v>
                </c:pt>
                <c:pt idx="304">
                  <c:v>53570</c:v>
                </c:pt>
                <c:pt idx="305">
                  <c:v>53600</c:v>
                </c:pt>
                <c:pt idx="306">
                  <c:v>53631</c:v>
                </c:pt>
                <c:pt idx="307">
                  <c:v>53661</c:v>
                </c:pt>
                <c:pt idx="308">
                  <c:v>53692</c:v>
                </c:pt>
                <c:pt idx="309">
                  <c:v>53723</c:v>
                </c:pt>
                <c:pt idx="310">
                  <c:v>53751</c:v>
                </c:pt>
                <c:pt idx="311">
                  <c:v>53782</c:v>
                </c:pt>
                <c:pt idx="312">
                  <c:v>53812</c:v>
                </c:pt>
                <c:pt idx="313">
                  <c:v>53843</c:v>
                </c:pt>
                <c:pt idx="314">
                  <c:v>53873</c:v>
                </c:pt>
                <c:pt idx="315">
                  <c:v>53904</c:v>
                </c:pt>
                <c:pt idx="316">
                  <c:v>53935</c:v>
                </c:pt>
                <c:pt idx="317">
                  <c:v>53965</c:v>
                </c:pt>
                <c:pt idx="318">
                  <c:v>53996</c:v>
                </c:pt>
                <c:pt idx="319">
                  <c:v>54026</c:v>
                </c:pt>
                <c:pt idx="320">
                  <c:v>54057</c:v>
                </c:pt>
                <c:pt idx="321">
                  <c:v>54088</c:v>
                </c:pt>
                <c:pt idx="322">
                  <c:v>54117</c:v>
                </c:pt>
                <c:pt idx="323">
                  <c:v>54148</c:v>
                </c:pt>
                <c:pt idx="324">
                  <c:v>54178</c:v>
                </c:pt>
                <c:pt idx="325">
                  <c:v>54209</c:v>
                </c:pt>
                <c:pt idx="326">
                  <c:v>54239</c:v>
                </c:pt>
                <c:pt idx="327">
                  <c:v>54270</c:v>
                </c:pt>
                <c:pt idx="328">
                  <c:v>54301</c:v>
                </c:pt>
                <c:pt idx="329">
                  <c:v>54331</c:v>
                </c:pt>
                <c:pt idx="330">
                  <c:v>54362</c:v>
                </c:pt>
                <c:pt idx="331">
                  <c:v>54392</c:v>
                </c:pt>
                <c:pt idx="332">
                  <c:v>54423</c:v>
                </c:pt>
                <c:pt idx="333">
                  <c:v>54454</c:v>
                </c:pt>
                <c:pt idx="334">
                  <c:v>54482</c:v>
                </c:pt>
                <c:pt idx="335">
                  <c:v>54513</c:v>
                </c:pt>
                <c:pt idx="336">
                  <c:v>54543</c:v>
                </c:pt>
                <c:pt idx="337">
                  <c:v>54574</c:v>
                </c:pt>
                <c:pt idx="338">
                  <c:v>54604</c:v>
                </c:pt>
                <c:pt idx="339">
                  <c:v>54635</c:v>
                </c:pt>
                <c:pt idx="340">
                  <c:v>54666</c:v>
                </c:pt>
                <c:pt idx="341">
                  <c:v>54696</c:v>
                </c:pt>
                <c:pt idx="342">
                  <c:v>54727</c:v>
                </c:pt>
                <c:pt idx="343">
                  <c:v>54757</c:v>
                </c:pt>
                <c:pt idx="344">
                  <c:v>54788</c:v>
                </c:pt>
                <c:pt idx="345">
                  <c:v>54819</c:v>
                </c:pt>
                <c:pt idx="346">
                  <c:v>54847</c:v>
                </c:pt>
                <c:pt idx="347">
                  <c:v>54878</c:v>
                </c:pt>
                <c:pt idx="348">
                  <c:v>54908</c:v>
                </c:pt>
                <c:pt idx="349">
                  <c:v>54939</c:v>
                </c:pt>
                <c:pt idx="350">
                  <c:v>54969</c:v>
                </c:pt>
                <c:pt idx="351">
                  <c:v>55000</c:v>
                </c:pt>
                <c:pt idx="352">
                  <c:v>55031</c:v>
                </c:pt>
                <c:pt idx="353">
                  <c:v>55061</c:v>
                </c:pt>
                <c:pt idx="354">
                  <c:v>55092</c:v>
                </c:pt>
                <c:pt idx="355">
                  <c:v>55122</c:v>
                </c:pt>
                <c:pt idx="356">
                  <c:v>55153</c:v>
                </c:pt>
                <c:pt idx="357">
                  <c:v>55184</c:v>
                </c:pt>
                <c:pt idx="358">
                  <c:v>55212</c:v>
                </c:pt>
                <c:pt idx="359">
                  <c:v>55243</c:v>
                </c:pt>
              </c:numCache>
            </c:numRef>
          </c:cat>
          <c:val>
            <c:numRef>
              <c:f>'Apr2021'!$D$2:$D$361</c:f>
              <c:numCache>
                <c:formatCode>0.00</c:formatCode>
                <c:ptCount val="360"/>
                <c:pt idx="0">
                  <c:v>3.3080336911805732</c:v>
                </c:pt>
                <c:pt idx="1">
                  <c:v>3.3080336911805732</c:v>
                </c:pt>
                <c:pt idx="2">
                  <c:v>3.3080336911805732</c:v>
                </c:pt>
                <c:pt idx="3">
                  <c:v>3.3080336911805732</c:v>
                </c:pt>
                <c:pt idx="4">
                  <c:v>3.3080336911805732</c:v>
                </c:pt>
                <c:pt idx="5">
                  <c:v>3.3080336911805732</c:v>
                </c:pt>
                <c:pt idx="6">
                  <c:v>3.3080336911805732</c:v>
                </c:pt>
                <c:pt idx="7">
                  <c:v>3.3080336911805732</c:v>
                </c:pt>
                <c:pt idx="8">
                  <c:v>3.3080336911805732</c:v>
                </c:pt>
                <c:pt idx="9">
                  <c:v>3.3080336911805732</c:v>
                </c:pt>
                <c:pt idx="10">
                  <c:v>3.3080336911805732</c:v>
                </c:pt>
                <c:pt idx="11">
                  <c:v>3.3080336911805732</c:v>
                </c:pt>
                <c:pt idx="12">
                  <c:v>3.3080336911805732</c:v>
                </c:pt>
                <c:pt idx="13">
                  <c:v>3.3080336911805732</c:v>
                </c:pt>
                <c:pt idx="14">
                  <c:v>3.3080336911805732</c:v>
                </c:pt>
                <c:pt idx="15">
                  <c:v>3.3080336911805732</c:v>
                </c:pt>
                <c:pt idx="16">
                  <c:v>3.3080336911805732</c:v>
                </c:pt>
                <c:pt idx="17">
                  <c:v>3.3080336911805732</c:v>
                </c:pt>
                <c:pt idx="18">
                  <c:v>3.3080336911805732</c:v>
                </c:pt>
                <c:pt idx="19">
                  <c:v>3.3080336911805732</c:v>
                </c:pt>
                <c:pt idx="20">
                  <c:v>3.3080336911805732</c:v>
                </c:pt>
                <c:pt idx="21">
                  <c:v>3.3080336911805732</c:v>
                </c:pt>
                <c:pt idx="22">
                  <c:v>3.3080336911805732</c:v>
                </c:pt>
                <c:pt idx="23">
                  <c:v>3.3080336911805732</c:v>
                </c:pt>
                <c:pt idx="24">
                  <c:v>3.3080336911805732</c:v>
                </c:pt>
                <c:pt idx="25">
                  <c:v>3.3080336911805732</c:v>
                </c:pt>
                <c:pt idx="26">
                  <c:v>3.3080336911805732</c:v>
                </c:pt>
                <c:pt idx="27">
                  <c:v>3.3080336911805732</c:v>
                </c:pt>
                <c:pt idx="28">
                  <c:v>3.3080336911805732</c:v>
                </c:pt>
                <c:pt idx="29">
                  <c:v>3.3080336911805732</c:v>
                </c:pt>
                <c:pt idx="30">
                  <c:v>3.3080336911805732</c:v>
                </c:pt>
                <c:pt idx="31">
                  <c:v>3.3080336911805732</c:v>
                </c:pt>
                <c:pt idx="32">
                  <c:v>3.3080336911805732</c:v>
                </c:pt>
                <c:pt idx="33">
                  <c:v>3.3080336911805732</c:v>
                </c:pt>
                <c:pt idx="34">
                  <c:v>3.3080336911805732</c:v>
                </c:pt>
                <c:pt idx="35">
                  <c:v>3.3080336911805732</c:v>
                </c:pt>
                <c:pt idx="36">
                  <c:v>3.3080336911805732</c:v>
                </c:pt>
                <c:pt idx="37">
                  <c:v>3.3080336911805732</c:v>
                </c:pt>
                <c:pt idx="38">
                  <c:v>3.3080336911805732</c:v>
                </c:pt>
                <c:pt idx="39">
                  <c:v>3.3080336911805732</c:v>
                </c:pt>
                <c:pt idx="40">
                  <c:v>3.3080336911805732</c:v>
                </c:pt>
                <c:pt idx="41">
                  <c:v>3.3080336911805732</c:v>
                </c:pt>
                <c:pt idx="42">
                  <c:v>3.3080336911805732</c:v>
                </c:pt>
                <c:pt idx="43">
                  <c:v>3.3080336911805732</c:v>
                </c:pt>
                <c:pt idx="44">
                  <c:v>3.3080336911805732</c:v>
                </c:pt>
                <c:pt idx="45">
                  <c:v>3.3080336911805732</c:v>
                </c:pt>
                <c:pt idx="46">
                  <c:v>3.3080336911805732</c:v>
                </c:pt>
                <c:pt idx="47">
                  <c:v>3.3080336911805732</c:v>
                </c:pt>
                <c:pt idx="48">
                  <c:v>3.3080336911805732</c:v>
                </c:pt>
                <c:pt idx="49">
                  <c:v>3.3080336911805732</c:v>
                </c:pt>
                <c:pt idx="50">
                  <c:v>3.3080336911805732</c:v>
                </c:pt>
                <c:pt idx="51">
                  <c:v>3.3080336911805732</c:v>
                </c:pt>
                <c:pt idx="52">
                  <c:v>3.3080336911805732</c:v>
                </c:pt>
                <c:pt idx="53">
                  <c:v>3.3080336911805732</c:v>
                </c:pt>
                <c:pt idx="54">
                  <c:v>3.3080336911805732</c:v>
                </c:pt>
                <c:pt idx="55">
                  <c:v>3.3080336911805732</c:v>
                </c:pt>
                <c:pt idx="56">
                  <c:v>3.3080336911805732</c:v>
                </c:pt>
                <c:pt idx="57">
                  <c:v>3.3080336911805732</c:v>
                </c:pt>
                <c:pt idx="58">
                  <c:v>3.3080336911805732</c:v>
                </c:pt>
                <c:pt idx="59">
                  <c:v>3.3080336911805732</c:v>
                </c:pt>
                <c:pt idx="60">
                  <c:v>3.3080336911805732</c:v>
                </c:pt>
                <c:pt idx="61">
                  <c:v>3.3080336911805732</c:v>
                </c:pt>
                <c:pt idx="62">
                  <c:v>3.3080336911805732</c:v>
                </c:pt>
                <c:pt idx="63">
                  <c:v>3.3080336911805732</c:v>
                </c:pt>
                <c:pt idx="64">
                  <c:v>3.3080336911805732</c:v>
                </c:pt>
                <c:pt idx="65">
                  <c:v>3.3080336911805732</c:v>
                </c:pt>
                <c:pt idx="66">
                  <c:v>3.3080336911805732</c:v>
                </c:pt>
                <c:pt idx="67">
                  <c:v>3.3080336911805732</c:v>
                </c:pt>
                <c:pt idx="68">
                  <c:v>3.3080336911805732</c:v>
                </c:pt>
                <c:pt idx="69">
                  <c:v>3.3080336911805732</c:v>
                </c:pt>
                <c:pt idx="70">
                  <c:v>3.3080336911805732</c:v>
                </c:pt>
                <c:pt idx="71">
                  <c:v>3.3080336911805732</c:v>
                </c:pt>
                <c:pt idx="72">
                  <c:v>3.3080336911805732</c:v>
                </c:pt>
                <c:pt idx="73">
                  <c:v>3.3080336911805732</c:v>
                </c:pt>
                <c:pt idx="74">
                  <c:v>3.3080336911805732</c:v>
                </c:pt>
                <c:pt idx="75">
                  <c:v>3.3080336911805732</c:v>
                </c:pt>
                <c:pt idx="76">
                  <c:v>3.3080336911805732</c:v>
                </c:pt>
                <c:pt idx="77">
                  <c:v>3.3080336911805732</c:v>
                </c:pt>
                <c:pt idx="78">
                  <c:v>3.3080336911805732</c:v>
                </c:pt>
                <c:pt idx="79">
                  <c:v>3.3080336911805732</c:v>
                </c:pt>
                <c:pt idx="80">
                  <c:v>3.3080336911805732</c:v>
                </c:pt>
                <c:pt idx="81">
                  <c:v>3.3080336911805732</c:v>
                </c:pt>
                <c:pt idx="82">
                  <c:v>3.3080336911805732</c:v>
                </c:pt>
                <c:pt idx="83">
                  <c:v>3.3080336911805732</c:v>
                </c:pt>
                <c:pt idx="84">
                  <c:v>3.3445138123394065</c:v>
                </c:pt>
                <c:pt idx="85">
                  <c:v>3.3809939334982397</c:v>
                </c:pt>
                <c:pt idx="86">
                  <c:v>3.417474054657073</c:v>
                </c:pt>
                <c:pt idx="87">
                  <c:v>3.4539541758159062</c:v>
                </c:pt>
                <c:pt idx="88">
                  <c:v>3.4904342969747395</c:v>
                </c:pt>
                <c:pt idx="89">
                  <c:v>3.5269144181335728</c:v>
                </c:pt>
                <c:pt idx="90">
                  <c:v>3.563394539292406</c:v>
                </c:pt>
                <c:pt idx="91">
                  <c:v>3.5998746604512393</c:v>
                </c:pt>
                <c:pt idx="92">
                  <c:v>3.6363547816100725</c:v>
                </c:pt>
                <c:pt idx="93">
                  <c:v>3.6728349027689058</c:v>
                </c:pt>
                <c:pt idx="94">
                  <c:v>3.7093150239277386</c:v>
                </c:pt>
                <c:pt idx="95">
                  <c:v>3.7457951450865714</c:v>
                </c:pt>
                <c:pt idx="96">
                  <c:v>3.7822752662454047</c:v>
                </c:pt>
                <c:pt idx="97">
                  <c:v>3.8187553874042379</c:v>
                </c:pt>
                <c:pt idx="98">
                  <c:v>3.8552355085630712</c:v>
                </c:pt>
                <c:pt idx="99">
                  <c:v>3.8917156297219044</c:v>
                </c:pt>
                <c:pt idx="100">
                  <c:v>3.9281957508807377</c:v>
                </c:pt>
                <c:pt idx="101">
                  <c:v>3.9646758720395709</c:v>
                </c:pt>
                <c:pt idx="102">
                  <c:v>4.0011559931984042</c:v>
                </c:pt>
                <c:pt idx="103">
                  <c:v>4.0376361143572375</c:v>
                </c:pt>
                <c:pt idx="104">
                  <c:v>4.0741162355160707</c:v>
                </c:pt>
                <c:pt idx="105">
                  <c:v>4.110596356674904</c:v>
                </c:pt>
                <c:pt idx="106">
                  <c:v>4.1470764778337372</c:v>
                </c:pt>
                <c:pt idx="107">
                  <c:v>4.1835565989925705</c:v>
                </c:pt>
                <c:pt idx="108">
                  <c:v>4.2200367201514037</c:v>
                </c:pt>
                <c:pt idx="109">
                  <c:v>4.256516841310237</c:v>
                </c:pt>
                <c:pt idx="110">
                  <c:v>4.2929969624690703</c:v>
                </c:pt>
                <c:pt idx="111">
                  <c:v>4.3294770836279026</c:v>
                </c:pt>
                <c:pt idx="112">
                  <c:v>4.3659572047867359</c:v>
                </c:pt>
                <c:pt idx="113">
                  <c:v>4.4024373259455691</c:v>
                </c:pt>
                <c:pt idx="114">
                  <c:v>4.4389174471044024</c:v>
                </c:pt>
                <c:pt idx="115">
                  <c:v>4.4753975682632356</c:v>
                </c:pt>
                <c:pt idx="116">
                  <c:v>4.5118776894220689</c:v>
                </c:pt>
                <c:pt idx="117">
                  <c:v>4.5483578105809022</c:v>
                </c:pt>
                <c:pt idx="118">
                  <c:v>4.5848379317397354</c:v>
                </c:pt>
                <c:pt idx="119">
                  <c:v>4.6213180528985687</c:v>
                </c:pt>
                <c:pt idx="120">
                  <c:v>4.657798174057401</c:v>
                </c:pt>
                <c:pt idx="121">
                  <c:v>4.6942782952162343</c:v>
                </c:pt>
                <c:pt idx="122">
                  <c:v>4.7307584163750676</c:v>
                </c:pt>
                <c:pt idx="123">
                  <c:v>4.7672385375339008</c:v>
                </c:pt>
                <c:pt idx="124">
                  <c:v>4.8037186586927341</c:v>
                </c:pt>
                <c:pt idx="125">
                  <c:v>4.8401987798515673</c:v>
                </c:pt>
                <c:pt idx="126">
                  <c:v>4.8766789010104006</c:v>
                </c:pt>
                <c:pt idx="127">
                  <c:v>4.9131590221692338</c:v>
                </c:pt>
                <c:pt idx="128">
                  <c:v>4.9496391433280671</c:v>
                </c:pt>
                <c:pt idx="129">
                  <c:v>4.9861192644869003</c:v>
                </c:pt>
                <c:pt idx="130">
                  <c:v>5.0225844346573281</c:v>
                </c:pt>
                <c:pt idx="131">
                  <c:v>5.0590463980610441</c:v>
                </c:pt>
                <c:pt idx="132">
                  <c:v>5.09550836146476</c:v>
                </c:pt>
                <c:pt idx="133">
                  <c:v>5.131970324868476</c:v>
                </c:pt>
                <c:pt idx="134">
                  <c:v>5.1684322882721911</c:v>
                </c:pt>
                <c:pt idx="135">
                  <c:v>5.204894251675908</c:v>
                </c:pt>
                <c:pt idx="136">
                  <c:v>5.2413562150796231</c:v>
                </c:pt>
                <c:pt idx="137">
                  <c:v>5.2778181784833391</c:v>
                </c:pt>
                <c:pt idx="138">
                  <c:v>5.3142801418870551</c:v>
                </c:pt>
                <c:pt idx="139">
                  <c:v>5.3507421052907702</c:v>
                </c:pt>
                <c:pt idx="140">
                  <c:v>5.3872040686944862</c:v>
                </c:pt>
                <c:pt idx="141">
                  <c:v>5.4236660320982022</c:v>
                </c:pt>
                <c:pt idx="142">
                  <c:v>5.4601279955019182</c:v>
                </c:pt>
                <c:pt idx="143">
                  <c:v>5.4965899589056342</c:v>
                </c:pt>
                <c:pt idx="144">
                  <c:v>5.5330519223093493</c:v>
                </c:pt>
                <c:pt idx="145">
                  <c:v>5.5695138857130662</c:v>
                </c:pt>
                <c:pt idx="146">
                  <c:v>5.6059758491167813</c:v>
                </c:pt>
                <c:pt idx="147">
                  <c:v>5.6424378125204973</c:v>
                </c:pt>
                <c:pt idx="148">
                  <c:v>5.6788997759242132</c:v>
                </c:pt>
                <c:pt idx="149">
                  <c:v>5.7153617393279283</c:v>
                </c:pt>
                <c:pt idx="150">
                  <c:v>5.7518237027316443</c:v>
                </c:pt>
                <c:pt idx="151">
                  <c:v>5.7882856661353603</c:v>
                </c:pt>
                <c:pt idx="152">
                  <c:v>5.8247476295390763</c:v>
                </c:pt>
                <c:pt idx="153">
                  <c:v>5.8612095929427923</c:v>
                </c:pt>
                <c:pt idx="154">
                  <c:v>5.8976715563465074</c:v>
                </c:pt>
                <c:pt idx="155">
                  <c:v>5.9341335197502243</c:v>
                </c:pt>
                <c:pt idx="156">
                  <c:v>5.9705954831539394</c:v>
                </c:pt>
                <c:pt idx="157">
                  <c:v>6.0070574465576554</c:v>
                </c:pt>
                <c:pt idx="158">
                  <c:v>6.0435194099613714</c:v>
                </c:pt>
                <c:pt idx="159">
                  <c:v>6.0799813733650865</c:v>
                </c:pt>
                <c:pt idx="160">
                  <c:v>6.1164433367688025</c:v>
                </c:pt>
                <c:pt idx="161">
                  <c:v>6.1529053001725185</c:v>
                </c:pt>
                <c:pt idx="162">
                  <c:v>6.1893672635762345</c:v>
                </c:pt>
                <c:pt idx="163">
                  <c:v>6.2258292269799496</c:v>
                </c:pt>
                <c:pt idx="164">
                  <c:v>6.2622911903836656</c:v>
                </c:pt>
                <c:pt idx="165">
                  <c:v>6.2987531537873815</c:v>
                </c:pt>
                <c:pt idx="166">
                  <c:v>6.3352151171910975</c:v>
                </c:pt>
                <c:pt idx="167">
                  <c:v>6.3716770805948126</c:v>
                </c:pt>
                <c:pt idx="168">
                  <c:v>6.4081390439985295</c:v>
                </c:pt>
                <c:pt idx="169">
                  <c:v>6.4446010074022446</c:v>
                </c:pt>
                <c:pt idx="170">
                  <c:v>6.4810629708059606</c:v>
                </c:pt>
                <c:pt idx="171">
                  <c:v>6.5175249342096766</c:v>
                </c:pt>
                <c:pt idx="172">
                  <c:v>6.5539868976133926</c:v>
                </c:pt>
                <c:pt idx="173">
                  <c:v>6.5904488610171086</c:v>
                </c:pt>
                <c:pt idx="174">
                  <c:v>6.6269108244208237</c:v>
                </c:pt>
                <c:pt idx="175">
                  <c:v>6.6633727878245406</c:v>
                </c:pt>
                <c:pt idx="176">
                  <c:v>6.6998347512282557</c:v>
                </c:pt>
                <c:pt idx="177">
                  <c:v>6.7362967146319717</c:v>
                </c:pt>
                <c:pt idx="178">
                  <c:v>6.7727586780356877</c:v>
                </c:pt>
                <c:pt idx="179">
                  <c:v>6.8092206414394028</c:v>
                </c:pt>
                <c:pt idx="180">
                  <c:v>6.8456826048431196</c:v>
                </c:pt>
                <c:pt idx="181">
                  <c:v>6.8821445682468347</c:v>
                </c:pt>
                <c:pt idx="182">
                  <c:v>6.9186065316505498</c:v>
                </c:pt>
                <c:pt idx="183">
                  <c:v>6.9550684950542658</c:v>
                </c:pt>
                <c:pt idx="184">
                  <c:v>6.9915304584579818</c:v>
                </c:pt>
                <c:pt idx="185">
                  <c:v>7.0279924218616978</c:v>
                </c:pt>
                <c:pt idx="186">
                  <c:v>7.0644543852654138</c:v>
                </c:pt>
                <c:pt idx="187">
                  <c:v>7.1009163486691289</c:v>
                </c:pt>
                <c:pt idx="188">
                  <c:v>7.1373783120728458</c:v>
                </c:pt>
                <c:pt idx="189">
                  <c:v>7.1738402754765609</c:v>
                </c:pt>
                <c:pt idx="190">
                  <c:v>7.2103022388802769</c:v>
                </c:pt>
                <c:pt idx="191">
                  <c:v>7.2467642022839929</c:v>
                </c:pt>
                <c:pt idx="192">
                  <c:v>7.2832261656877089</c:v>
                </c:pt>
                <c:pt idx="193">
                  <c:v>7.3196881290914249</c:v>
                </c:pt>
                <c:pt idx="194">
                  <c:v>7.35615009249514</c:v>
                </c:pt>
                <c:pt idx="195">
                  <c:v>7.3925901718780906</c:v>
                </c:pt>
                <c:pt idx="196">
                  <c:v>7.4290185502587747</c:v>
                </c:pt>
                <c:pt idx="197">
                  <c:v>7.4654469286394587</c:v>
                </c:pt>
                <c:pt idx="198">
                  <c:v>7.5018753070201427</c:v>
                </c:pt>
                <c:pt idx="199">
                  <c:v>7.5383036854008267</c:v>
                </c:pt>
                <c:pt idx="200">
                  <c:v>7.5747320637815108</c:v>
                </c:pt>
                <c:pt idx="201">
                  <c:v>7.6111604421621948</c:v>
                </c:pt>
                <c:pt idx="202">
                  <c:v>7.6475888205428788</c:v>
                </c:pt>
                <c:pt idx="203">
                  <c:v>7.6682034430228736</c:v>
                </c:pt>
                <c:pt idx="204">
                  <c:v>7.6682034430228736</c:v>
                </c:pt>
                <c:pt idx="205">
                  <c:v>7.6682034430228736</c:v>
                </c:pt>
                <c:pt idx="206">
                  <c:v>7.6682034430228736</c:v>
                </c:pt>
                <c:pt idx="207">
                  <c:v>7.6682034430228736</c:v>
                </c:pt>
                <c:pt idx="208">
                  <c:v>7.6682034430228736</c:v>
                </c:pt>
                <c:pt idx="209">
                  <c:v>7.6682034430228736</c:v>
                </c:pt>
                <c:pt idx="210">
                  <c:v>7.6682034430228736</c:v>
                </c:pt>
                <c:pt idx="211">
                  <c:v>7.6682034430228736</c:v>
                </c:pt>
                <c:pt idx="212">
                  <c:v>7.6682034430228736</c:v>
                </c:pt>
                <c:pt idx="213">
                  <c:v>7.6682034430228736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02-4F91-8F0D-2560191D0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Jan2021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an2021'!$A$2:$A$361</c:f>
              <c:numCache>
                <c:formatCode>[$-409]mmm\-yy;@</c:formatCode>
                <c:ptCount val="360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  <c:pt idx="63">
                  <c:v>46142</c:v>
                </c:pt>
                <c:pt idx="64">
                  <c:v>46173</c:v>
                </c:pt>
                <c:pt idx="65">
                  <c:v>46203</c:v>
                </c:pt>
                <c:pt idx="66">
                  <c:v>46234</c:v>
                </c:pt>
                <c:pt idx="67">
                  <c:v>46265</c:v>
                </c:pt>
                <c:pt idx="68">
                  <c:v>46295</c:v>
                </c:pt>
                <c:pt idx="69">
                  <c:v>46326</c:v>
                </c:pt>
                <c:pt idx="70">
                  <c:v>46356</c:v>
                </c:pt>
                <c:pt idx="71">
                  <c:v>46387</c:v>
                </c:pt>
                <c:pt idx="72">
                  <c:v>46418</c:v>
                </c:pt>
                <c:pt idx="73">
                  <c:v>46446</c:v>
                </c:pt>
                <c:pt idx="74">
                  <c:v>46477</c:v>
                </c:pt>
                <c:pt idx="75">
                  <c:v>46507</c:v>
                </c:pt>
                <c:pt idx="76">
                  <c:v>46538</c:v>
                </c:pt>
                <c:pt idx="77">
                  <c:v>46568</c:v>
                </c:pt>
                <c:pt idx="78">
                  <c:v>46599</c:v>
                </c:pt>
                <c:pt idx="79">
                  <c:v>46630</c:v>
                </c:pt>
                <c:pt idx="80">
                  <c:v>46660</c:v>
                </c:pt>
                <c:pt idx="81">
                  <c:v>46691</c:v>
                </c:pt>
                <c:pt idx="82">
                  <c:v>46721</c:v>
                </c:pt>
                <c:pt idx="83">
                  <c:v>46752</c:v>
                </c:pt>
                <c:pt idx="84">
                  <c:v>46783</c:v>
                </c:pt>
                <c:pt idx="85">
                  <c:v>46812</c:v>
                </c:pt>
                <c:pt idx="86">
                  <c:v>46843</c:v>
                </c:pt>
                <c:pt idx="87">
                  <c:v>46873</c:v>
                </c:pt>
                <c:pt idx="88">
                  <c:v>46904</c:v>
                </c:pt>
                <c:pt idx="89">
                  <c:v>46934</c:v>
                </c:pt>
                <c:pt idx="90">
                  <c:v>46965</c:v>
                </c:pt>
                <c:pt idx="91">
                  <c:v>46996</c:v>
                </c:pt>
                <c:pt idx="92">
                  <c:v>47026</c:v>
                </c:pt>
                <c:pt idx="93">
                  <c:v>47057</c:v>
                </c:pt>
                <c:pt idx="94">
                  <c:v>47087</c:v>
                </c:pt>
                <c:pt idx="95">
                  <c:v>47118</c:v>
                </c:pt>
                <c:pt idx="96">
                  <c:v>47149</c:v>
                </c:pt>
                <c:pt idx="97">
                  <c:v>47177</c:v>
                </c:pt>
                <c:pt idx="98">
                  <c:v>47208</c:v>
                </c:pt>
                <c:pt idx="99">
                  <c:v>47238</c:v>
                </c:pt>
                <c:pt idx="100">
                  <c:v>47269</c:v>
                </c:pt>
                <c:pt idx="101">
                  <c:v>47299</c:v>
                </c:pt>
                <c:pt idx="102">
                  <c:v>47330</c:v>
                </c:pt>
                <c:pt idx="103">
                  <c:v>47361</c:v>
                </c:pt>
                <c:pt idx="104">
                  <c:v>47391</c:v>
                </c:pt>
                <c:pt idx="105">
                  <c:v>47422</c:v>
                </c:pt>
                <c:pt idx="106">
                  <c:v>47452</c:v>
                </c:pt>
                <c:pt idx="107">
                  <c:v>47483</c:v>
                </c:pt>
                <c:pt idx="108">
                  <c:v>47514</c:v>
                </c:pt>
                <c:pt idx="109">
                  <c:v>47542</c:v>
                </c:pt>
                <c:pt idx="110">
                  <c:v>47573</c:v>
                </c:pt>
                <c:pt idx="111">
                  <c:v>47603</c:v>
                </c:pt>
                <c:pt idx="112">
                  <c:v>47634</c:v>
                </c:pt>
                <c:pt idx="113">
                  <c:v>47664</c:v>
                </c:pt>
                <c:pt idx="114">
                  <c:v>47695</c:v>
                </c:pt>
                <c:pt idx="115">
                  <c:v>47726</c:v>
                </c:pt>
                <c:pt idx="116">
                  <c:v>47756</c:v>
                </c:pt>
                <c:pt idx="117">
                  <c:v>47787</c:v>
                </c:pt>
                <c:pt idx="118">
                  <c:v>47817</c:v>
                </c:pt>
                <c:pt idx="119">
                  <c:v>47848</c:v>
                </c:pt>
                <c:pt idx="120">
                  <c:v>47879</c:v>
                </c:pt>
                <c:pt idx="121">
                  <c:v>47907</c:v>
                </c:pt>
                <c:pt idx="122">
                  <c:v>47938</c:v>
                </c:pt>
                <c:pt idx="123">
                  <c:v>47968</c:v>
                </c:pt>
                <c:pt idx="124">
                  <c:v>47999</c:v>
                </c:pt>
                <c:pt idx="125">
                  <c:v>48029</c:v>
                </c:pt>
                <c:pt idx="126">
                  <c:v>48060</c:v>
                </c:pt>
                <c:pt idx="127">
                  <c:v>48091</c:v>
                </c:pt>
                <c:pt idx="128">
                  <c:v>48121</c:v>
                </c:pt>
                <c:pt idx="129">
                  <c:v>48152</c:v>
                </c:pt>
                <c:pt idx="130">
                  <c:v>48182</c:v>
                </c:pt>
                <c:pt idx="131">
                  <c:v>48213</c:v>
                </c:pt>
                <c:pt idx="132">
                  <c:v>48244</c:v>
                </c:pt>
                <c:pt idx="133">
                  <c:v>48273</c:v>
                </c:pt>
                <c:pt idx="134">
                  <c:v>48304</c:v>
                </c:pt>
                <c:pt idx="135">
                  <c:v>48334</c:v>
                </c:pt>
                <c:pt idx="136">
                  <c:v>48365</c:v>
                </c:pt>
                <c:pt idx="137">
                  <c:v>48395</c:v>
                </c:pt>
                <c:pt idx="138">
                  <c:v>48426</c:v>
                </c:pt>
                <c:pt idx="139">
                  <c:v>48457</c:v>
                </c:pt>
                <c:pt idx="140">
                  <c:v>48487</c:v>
                </c:pt>
                <c:pt idx="141">
                  <c:v>48518</c:v>
                </c:pt>
                <c:pt idx="142">
                  <c:v>48548</c:v>
                </c:pt>
                <c:pt idx="143">
                  <c:v>48579</c:v>
                </c:pt>
                <c:pt idx="144">
                  <c:v>48610</c:v>
                </c:pt>
                <c:pt idx="145">
                  <c:v>48638</c:v>
                </c:pt>
                <c:pt idx="146">
                  <c:v>48669</c:v>
                </c:pt>
                <c:pt idx="147">
                  <c:v>48699</c:v>
                </c:pt>
                <c:pt idx="148">
                  <c:v>48730</c:v>
                </c:pt>
                <c:pt idx="149">
                  <c:v>48760</c:v>
                </c:pt>
                <c:pt idx="150">
                  <c:v>48791</c:v>
                </c:pt>
                <c:pt idx="151">
                  <c:v>48822</c:v>
                </c:pt>
                <c:pt idx="152">
                  <c:v>48852</c:v>
                </c:pt>
                <c:pt idx="153">
                  <c:v>48883</c:v>
                </c:pt>
                <c:pt idx="154">
                  <c:v>48913</c:v>
                </c:pt>
                <c:pt idx="155">
                  <c:v>48944</c:v>
                </c:pt>
                <c:pt idx="156">
                  <c:v>48975</c:v>
                </c:pt>
                <c:pt idx="157">
                  <c:v>49003</c:v>
                </c:pt>
                <c:pt idx="158">
                  <c:v>49034</c:v>
                </c:pt>
                <c:pt idx="159">
                  <c:v>49064</c:v>
                </c:pt>
                <c:pt idx="160">
                  <c:v>49095</c:v>
                </c:pt>
                <c:pt idx="161">
                  <c:v>49125</c:v>
                </c:pt>
                <c:pt idx="162">
                  <c:v>49156</c:v>
                </c:pt>
                <c:pt idx="163">
                  <c:v>49187</c:v>
                </c:pt>
                <c:pt idx="164">
                  <c:v>49217</c:v>
                </c:pt>
                <c:pt idx="165">
                  <c:v>49248</c:v>
                </c:pt>
                <c:pt idx="166">
                  <c:v>49278</c:v>
                </c:pt>
                <c:pt idx="167">
                  <c:v>49309</c:v>
                </c:pt>
                <c:pt idx="168">
                  <c:v>49340</c:v>
                </c:pt>
                <c:pt idx="169">
                  <c:v>49368</c:v>
                </c:pt>
                <c:pt idx="170">
                  <c:v>49399</c:v>
                </c:pt>
                <c:pt idx="171">
                  <c:v>49429</c:v>
                </c:pt>
                <c:pt idx="172">
                  <c:v>49460</c:v>
                </c:pt>
                <c:pt idx="173">
                  <c:v>49490</c:v>
                </c:pt>
                <c:pt idx="174">
                  <c:v>49521</c:v>
                </c:pt>
                <c:pt idx="175">
                  <c:v>49552</c:v>
                </c:pt>
                <c:pt idx="176">
                  <c:v>49582</c:v>
                </c:pt>
                <c:pt idx="177">
                  <c:v>49613</c:v>
                </c:pt>
                <c:pt idx="178">
                  <c:v>49643</c:v>
                </c:pt>
                <c:pt idx="179">
                  <c:v>49674</c:v>
                </c:pt>
                <c:pt idx="180">
                  <c:v>49705</c:v>
                </c:pt>
                <c:pt idx="181">
                  <c:v>49734</c:v>
                </c:pt>
                <c:pt idx="182">
                  <c:v>49765</c:v>
                </c:pt>
                <c:pt idx="183">
                  <c:v>49795</c:v>
                </c:pt>
                <c:pt idx="184">
                  <c:v>49826</c:v>
                </c:pt>
                <c:pt idx="185">
                  <c:v>49856</c:v>
                </c:pt>
                <c:pt idx="186">
                  <c:v>49887</c:v>
                </c:pt>
                <c:pt idx="187">
                  <c:v>49918</c:v>
                </c:pt>
                <c:pt idx="188">
                  <c:v>49948</c:v>
                </c:pt>
                <c:pt idx="189">
                  <c:v>49979</c:v>
                </c:pt>
                <c:pt idx="190">
                  <c:v>50009</c:v>
                </c:pt>
                <c:pt idx="191">
                  <c:v>50040</c:v>
                </c:pt>
                <c:pt idx="192">
                  <c:v>50071</c:v>
                </c:pt>
                <c:pt idx="193">
                  <c:v>50099</c:v>
                </c:pt>
                <c:pt idx="194">
                  <c:v>50130</c:v>
                </c:pt>
                <c:pt idx="195">
                  <c:v>50160</c:v>
                </c:pt>
                <c:pt idx="196">
                  <c:v>50191</c:v>
                </c:pt>
                <c:pt idx="197">
                  <c:v>50221</c:v>
                </c:pt>
                <c:pt idx="198">
                  <c:v>50252</c:v>
                </c:pt>
                <c:pt idx="199">
                  <c:v>50283</c:v>
                </c:pt>
                <c:pt idx="200">
                  <c:v>50313</c:v>
                </c:pt>
                <c:pt idx="201">
                  <c:v>50344</c:v>
                </c:pt>
                <c:pt idx="202">
                  <c:v>50374</c:v>
                </c:pt>
                <c:pt idx="203">
                  <c:v>50405</c:v>
                </c:pt>
                <c:pt idx="204">
                  <c:v>50436</c:v>
                </c:pt>
                <c:pt idx="205">
                  <c:v>50464</c:v>
                </c:pt>
                <c:pt idx="206">
                  <c:v>50495</c:v>
                </c:pt>
                <c:pt idx="207">
                  <c:v>50525</c:v>
                </c:pt>
                <c:pt idx="208">
                  <c:v>50556</c:v>
                </c:pt>
                <c:pt idx="209">
                  <c:v>50586</c:v>
                </c:pt>
                <c:pt idx="210">
                  <c:v>50617</c:v>
                </c:pt>
                <c:pt idx="211">
                  <c:v>50648</c:v>
                </c:pt>
                <c:pt idx="212">
                  <c:v>50678</c:v>
                </c:pt>
                <c:pt idx="213">
                  <c:v>50709</c:v>
                </c:pt>
                <c:pt idx="214">
                  <c:v>50739</c:v>
                </c:pt>
                <c:pt idx="215">
                  <c:v>50770</c:v>
                </c:pt>
                <c:pt idx="216">
                  <c:v>50801</c:v>
                </c:pt>
                <c:pt idx="217">
                  <c:v>50829</c:v>
                </c:pt>
                <c:pt idx="218">
                  <c:v>50860</c:v>
                </c:pt>
                <c:pt idx="219">
                  <c:v>50890</c:v>
                </c:pt>
                <c:pt idx="220">
                  <c:v>50921</c:v>
                </c:pt>
                <c:pt idx="221">
                  <c:v>50951</c:v>
                </c:pt>
                <c:pt idx="222">
                  <c:v>50982</c:v>
                </c:pt>
                <c:pt idx="223">
                  <c:v>51013</c:v>
                </c:pt>
                <c:pt idx="224">
                  <c:v>51043</c:v>
                </c:pt>
                <c:pt idx="225">
                  <c:v>51074</c:v>
                </c:pt>
                <c:pt idx="226">
                  <c:v>51104</c:v>
                </c:pt>
                <c:pt idx="227">
                  <c:v>51135</c:v>
                </c:pt>
                <c:pt idx="228">
                  <c:v>51166</c:v>
                </c:pt>
                <c:pt idx="229">
                  <c:v>51195</c:v>
                </c:pt>
                <c:pt idx="230">
                  <c:v>51226</c:v>
                </c:pt>
                <c:pt idx="231">
                  <c:v>51256</c:v>
                </c:pt>
                <c:pt idx="232">
                  <c:v>51287</c:v>
                </c:pt>
                <c:pt idx="233">
                  <c:v>51317</c:v>
                </c:pt>
                <c:pt idx="234">
                  <c:v>51348</c:v>
                </c:pt>
                <c:pt idx="235">
                  <c:v>51379</c:v>
                </c:pt>
                <c:pt idx="236">
                  <c:v>51409</c:v>
                </c:pt>
                <c:pt idx="237">
                  <c:v>51440</c:v>
                </c:pt>
                <c:pt idx="238">
                  <c:v>51470</c:v>
                </c:pt>
                <c:pt idx="239">
                  <c:v>51501</c:v>
                </c:pt>
                <c:pt idx="240">
                  <c:v>51532</c:v>
                </c:pt>
                <c:pt idx="241">
                  <c:v>51560</c:v>
                </c:pt>
                <c:pt idx="242">
                  <c:v>51591</c:v>
                </c:pt>
                <c:pt idx="243">
                  <c:v>51621</c:v>
                </c:pt>
                <c:pt idx="244">
                  <c:v>51652</c:v>
                </c:pt>
                <c:pt idx="245">
                  <c:v>51682</c:v>
                </c:pt>
                <c:pt idx="246">
                  <c:v>51713</c:v>
                </c:pt>
                <c:pt idx="247">
                  <c:v>51744</c:v>
                </c:pt>
                <c:pt idx="248">
                  <c:v>51774</c:v>
                </c:pt>
                <c:pt idx="249">
                  <c:v>51805</c:v>
                </c:pt>
                <c:pt idx="250">
                  <c:v>51835</c:v>
                </c:pt>
                <c:pt idx="251">
                  <c:v>51866</c:v>
                </c:pt>
                <c:pt idx="252">
                  <c:v>51897</c:v>
                </c:pt>
                <c:pt idx="253">
                  <c:v>51925</c:v>
                </c:pt>
                <c:pt idx="254">
                  <c:v>51956</c:v>
                </c:pt>
                <c:pt idx="255">
                  <c:v>51986</c:v>
                </c:pt>
                <c:pt idx="256">
                  <c:v>52017</c:v>
                </c:pt>
                <c:pt idx="257">
                  <c:v>52047</c:v>
                </c:pt>
                <c:pt idx="258">
                  <c:v>52078</c:v>
                </c:pt>
                <c:pt idx="259">
                  <c:v>52109</c:v>
                </c:pt>
                <c:pt idx="260">
                  <c:v>52139</c:v>
                </c:pt>
                <c:pt idx="261">
                  <c:v>52170</c:v>
                </c:pt>
                <c:pt idx="262">
                  <c:v>52200</c:v>
                </c:pt>
                <c:pt idx="263">
                  <c:v>52231</c:v>
                </c:pt>
                <c:pt idx="264">
                  <c:v>52262</c:v>
                </c:pt>
                <c:pt idx="265">
                  <c:v>52290</c:v>
                </c:pt>
                <c:pt idx="266">
                  <c:v>52321</c:v>
                </c:pt>
                <c:pt idx="267">
                  <c:v>52351</c:v>
                </c:pt>
                <c:pt idx="268">
                  <c:v>52382</c:v>
                </c:pt>
                <c:pt idx="269">
                  <c:v>52412</c:v>
                </c:pt>
                <c:pt idx="270">
                  <c:v>52443</c:v>
                </c:pt>
                <c:pt idx="271">
                  <c:v>52474</c:v>
                </c:pt>
                <c:pt idx="272">
                  <c:v>52504</c:v>
                </c:pt>
                <c:pt idx="273">
                  <c:v>52535</c:v>
                </c:pt>
                <c:pt idx="274">
                  <c:v>52565</c:v>
                </c:pt>
                <c:pt idx="275">
                  <c:v>52596</c:v>
                </c:pt>
                <c:pt idx="276">
                  <c:v>52627</c:v>
                </c:pt>
                <c:pt idx="277">
                  <c:v>52656</c:v>
                </c:pt>
                <c:pt idx="278">
                  <c:v>52687</c:v>
                </c:pt>
                <c:pt idx="279">
                  <c:v>52717</c:v>
                </c:pt>
                <c:pt idx="280">
                  <c:v>52748</c:v>
                </c:pt>
                <c:pt idx="281">
                  <c:v>52778</c:v>
                </c:pt>
                <c:pt idx="282">
                  <c:v>52809</c:v>
                </c:pt>
                <c:pt idx="283">
                  <c:v>52840</c:v>
                </c:pt>
                <c:pt idx="284">
                  <c:v>52870</c:v>
                </c:pt>
                <c:pt idx="285">
                  <c:v>52901</c:v>
                </c:pt>
                <c:pt idx="286">
                  <c:v>52931</c:v>
                </c:pt>
                <c:pt idx="287">
                  <c:v>52962</c:v>
                </c:pt>
                <c:pt idx="288">
                  <c:v>52993</c:v>
                </c:pt>
                <c:pt idx="289">
                  <c:v>53021</c:v>
                </c:pt>
                <c:pt idx="290">
                  <c:v>53052</c:v>
                </c:pt>
                <c:pt idx="291">
                  <c:v>53082</c:v>
                </c:pt>
                <c:pt idx="292">
                  <c:v>53113</c:v>
                </c:pt>
                <c:pt idx="293">
                  <c:v>53143</c:v>
                </c:pt>
                <c:pt idx="294">
                  <c:v>53174</c:v>
                </c:pt>
                <c:pt idx="295">
                  <c:v>53205</c:v>
                </c:pt>
                <c:pt idx="296">
                  <c:v>53235</c:v>
                </c:pt>
                <c:pt idx="297">
                  <c:v>53266</c:v>
                </c:pt>
                <c:pt idx="298">
                  <c:v>53296</c:v>
                </c:pt>
                <c:pt idx="299">
                  <c:v>53327</c:v>
                </c:pt>
                <c:pt idx="300">
                  <c:v>53358</c:v>
                </c:pt>
                <c:pt idx="301">
                  <c:v>53386</c:v>
                </c:pt>
                <c:pt idx="302">
                  <c:v>53417</c:v>
                </c:pt>
                <c:pt idx="303">
                  <c:v>53447</c:v>
                </c:pt>
                <c:pt idx="304">
                  <c:v>53478</c:v>
                </c:pt>
                <c:pt idx="305">
                  <c:v>53508</c:v>
                </c:pt>
                <c:pt idx="306">
                  <c:v>53539</c:v>
                </c:pt>
                <c:pt idx="307">
                  <c:v>53570</c:v>
                </c:pt>
                <c:pt idx="308">
                  <c:v>53600</c:v>
                </c:pt>
                <c:pt idx="309">
                  <c:v>53631</c:v>
                </c:pt>
                <c:pt idx="310">
                  <c:v>53661</c:v>
                </c:pt>
                <c:pt idx="311">
                  <c:v>53692</c:v>
                </c:pt>
                <c:pt idx="312">
                  <c:v>53723</c:v>
                </c:pt>
                <c:pt idx="313">
                  <c:v>53751</c:v>
                </c:pt>
                <c:pt idx="314">
                  <c:v>53782</c:v>
                </c:pt>
                <c:pt idx="315">
                  <c:v>53812</c:v>
                </c:pt>
                <c:pt idx="316">
                  <c:v>53843</c:v>
                </c:pt>
                <c:pt idx="317">
                  <c:v>53873</c:v>
                </c:pt>
                <c:pt idx="318">
                  <c:v>53904</c:v>
                </c:pt>
                <c:pt idx="319">
                  <c:v>53935</c:v>
                </c:pt>
                <c:pt idx="320">
                  <c:v>53965</c:v>
                </c:pt>
                <c:pt idx="321">
                  <c:v>53996</c:v>
                </c:pt>
                <c:pt idx="322">
                  <c:v>54026</c:v>
                </c:pt>
                <c:pt idx="323">
                  <c:v>54057</c:v>
                </c:pt>
                <c:pt idx="324">
                  <c:v>54088</c:v>
                </c:pt>
                <c:pt idx="325">
                  <c:v>54117</c:v>
                </c:pt>
                <c:pt idx="326">
                  <c:v>54148</c:v>
                </c:pt>
                <c:pt idx="327">
                  <c:v>54178</c:v>
                </c:pt>
                <c:pt idx="328">
                  <c:v>54209</c:v>
                </c:pt>
                <c:pt idx="329">
                  <c:v>54239</c:v>
                </c:pt>
                <c:pt idx="330">
                  <c:v>54270</c:v>
                </c:pt>
                <c:pt idx="331">
                  <c:v>54301</c:v>
                </c:pt>
                <c:pt idx="332">
                  <c:v>54331</c:v>
                </c:pt>
                <c:pt idx="333">
                  <c:v>54362</c:v>
                </c:pt>
                <c:pt idx="334">
                  <c:v>54392</c:v>
                </c:pt>
                <c:pt idx="335">
                  <c:v>54423</c:v>
                </c:pt>
                <c:pt idx="336">
                  <c:v>54454</c:v>
                </c:pt>
                <c:pt idx="337">
                  <c:v>54482</c:v>
                </c:pt>
                <c:pt idx="338">
                  <c:v>54513</c:v>
                </c:pt>
                <c:pt idx="339">
                  <c:v>54543</c:v>
                </c:pt>
                <c:pt idx="340">
                  <c:v>54574</c:v>
                </c:pt>
                <c:pt idx="341">
                  <c:v>54604</c:v>
                </c:pt>
                <c:pt idx="342">
                  <c:v>54635</c:v>
                </c:pt>
                <c:pt idx="343">
                  <c:v>54666</c:v>
                </c:pt>
                <c:pt idx="344">
                  <c:v>54696</c:v>
                </c:pt>
                <c:pt idx="345">
                  <c:v>54727</c:v>
                </c:pt>
                <c:pt idx="346">
                  <c:v>54757</c:v>
                </c:pt>
                <c:pt idx="347">
                  <c:v>54788</c:v>
                </c:pt>
                <c:pt idx="348">
                  <c:v>54819</c:v>
                </c:pt>
                <c:pt idx="349">
                  <c:v>54847</c:v>
                </c:pt>
                <c:pt idx="350">
                  <c:v>54878</c:v>
                </c:pt>
                <c:pt idx="351">
                  <c:v>54908</c:v>
                </c:pt>
                <c:pt idx="352">
                  <c:v>54939</c:v>
                </c:pt>
                <c:pt idx="353">
                  <c:v>54969</c:v>
                </c:pt>
                <c:pt idx="354">
                  <c:v>55000</c:v>
                </c:pt>
                <c:pt idx="355">
                  <c:v>55031</c:v>
                </c:pt>
                <c:pt idx="356">
                  <c:v>55061</c:v>
                </c:pt>
                <c:pt idx="357">
                  <c:v>55092</c:v>
                </c:pt>
                <c:pt idx="358">
                  <c:v>55122</c:v>
                </c:pt>
                <c:pt idx="359">
                  <c:v>55153</c:v>
                </c:pt>
              </c:numCache>
            </c:numRef>
          </c:cat>
          <c:val>
            <c:numRef>
              <c:f>'Jan2021'!$B$2:$B$361</c:f>
              <c:numCache>
                <c:formatCode>0.00</c:formatCode>
                <c:ptCount val="360"/>
                <c:pt idx="0">
                  <c:v>0.23155000000000001</c:v>
                </c:pt>
                <c:pt idx="1">
                  <c:v>0.23155000000000001</c:v>
                </c:pt>
                <c:pt idx="2">
                  <c:v>0.23155000000000001</c:v>
                </c:pt>
                <c:pt idx="3">
                  <c:v>0.23155000000000001</c:v>
                </c:pt>
                <c:pt idx="4">
                  <c:v>0.23155000000000001</c:v>
                </c:pt>
                <c:pt idx="5">
                  <c:v>0.23155000000000001</c:v>
                </c:pt>
                <c:pt idx="6">
                  <c:v>0.23155000000000001</c:v>
                </c:pt>
                <c:pt idx="7">
                  <c:v>0.23155000000000001</c:v>
                </c:pt>
                <c:pt idx="8">
                  <c:v>0.23155000000000001</c:v>
                </c:pt>
                <c:pt idx="9">
                  <c:v>0.23155000000000001</c:v>
                </c:pt>
                <c:pt idx="10">
                  <c:v>0.23155000000000001</c:v>
                </c:pt>
                <c:pt idx="11">
                  <c:v>0.23155000000000001</c:v>
                </c:pt>
                <c:pt idx="12">
                  <c:v>0.23155000000000001</c:v>
                </c:pt>
                <c:pt idx="13">
                  <c:v>0.23155000000000001</c:v>
                </c:pt>
                <c:pt idx="14">
                  <c:v>0.23155000000000001</c:v>
                </c:pt>
                <c:pt idx="15">
                  <c:v>0.23155000000000001</c:v>
                </c:pt>
                <c:pt idx="16">
                  <c:v>0.23155000000000001</c:v>
                </c:pt>
                <c:pt idx="17">
                  <c:v>0.23155000000000001</c:v>
                </c:pt>
                <c:pt idx="18">
                  <c:v>0.23155000000000001</c:v>
                </c:pt>
                <c:pt idx="19">
                  <c:v>0.23155000000000001</c:v>
                </c:pt>
                <c:pt idx="20">
                  <c:v>0.23155000000000001</c:v>
                </c:pt>
                <c:pt idx="21">
                  <c:v>0.23155000000000001</c:v>
                </c:pt>
                <c:pt idx="22">
                  <c:v>0.23155000000000001</c:v>
                </c:pt>
                <c:pt idx="23">
                  <c:v>0.23155000000000001</c:v>
                </c:pt>
                <c:pt idx="24">
                  <c:v>0.23155000000000001</c:v>
                </c:pt>
                <c:pt idx="25">
                  <c:v>0.23155000000000001</c:v>
                </c:pt>
                <c:pt idx="26">
                  <c:v>0.23155000000000001</c:v>
                </c:pt>
                <c:pt idx="27">
                  <c:v>0.23155000000000001</c:v>
                </c:pt>
                <c:pt idx="28">
                  <c:v>0.23155000000000001</c:v>
                </c:pt>
                <c:pt idx="29">
                  <c:v>0.23155000000000001</c:v>
                </c:pt>
                <c:pt idx="30">
                  <c:v>0.23155000000000001</c:v>
                </c:pt>
                <c:pt idx="31">
                  <c:v>0.23155000000000001</c:v>
                </c:pt>
                <c:pt idx="32">
                  <c:v>0.23155000000000001</c:v>
                </c:pt>
                <c:pt idx="33">
                  <c:v>0.23155000000000001</c:v>
                </c:pt>
                <c:pt idx="34">
                  <c:v>0.23155000000000001</c:v>
                </c:pt>
                <c:pt idx="35">
                  <c:v>0.23155000000000001</c:v>
                </c:pt>
                <c:pt idx="36">
                  <c:v>0.23155000000000001</c:v>
                </c:pt>
                <c:pt idx="37">
                  <c:v>0.23155000000000001</c:v>
                </c:pt>
                <c:pt idx="38">
                  <c:v>0.23155000000000001</c:v>
                </c:pt>
                <c:pt idx="39">
                  <c:v>0.23155000000000001</c:v>
                </c:pt>
                <c:pt idx="40">
                  <c:v>0.23155000000000001</c:v>
                </c:pt>
                <c:pt idx="41">
                  <c:v>0.23155000000000001</c:v>
                </c:pt>
                <c:pt idx="42">
                  <c:v>0.23155000000000001</c:v>
                </c:pt>
                <c:pt idx="43">
                  <c:v>0.23155000000000001</c:v>
                </c:pt>
                <c:pt idx="44">
                  <c:v>0.23155000000000001</c:v>
                </c:pt>
                <c:pt idx="45">
                  <c:v>0.23155000000000001</c:v>
                </c:pt>
                <c:pt idx="46">
                  <c:v>0.23155000000000001</c:v>
                </c:pt>
                <c:pt idx="47">
                  <c:v>0.23155000000000001</c:v>
                </c:pt>
                <c:pt idx="48">
                  <c:v>0.23155000000000001</c:v>
                </c:pt>
                <c:pt idx="49">
                  <c:v>0.23155000000000001</c:v>
                </c:pt>
                <c:pt idx="50">
                  <c:v>0.23155000000000001</c:v>
                </c:pt>
                <c:pt idx="51">
                  <c:v>0.23155000000000001</c:v>
                </c:pt>
                <c:pt idx="52">
                  <c:v>0.23155000000000001</c:v>
                </c:pt>
                <c:pt idx="53">
                  <c:v>0.23155000000000001</c:v>
                </c:pt>
                <c:pt idx="54">
                  <c:v>0.23155000000000001</c:v>
                </c:pt>
                <c:pt idx="55">
                  <c:v>0.23155000000000001</c:v>
                </c:pt>
                <c:pt idx="56">
                  <c:v>0.23155000000000001</c:v>
                </c:pt>
                <c:pt idx="57">
                  <c:v>0.23155000000000001</c:v>
                </c:pt>
                <c:pt idx="58">
                  <c:v>0.23155000000000001</c:v>
                </c:pt>
                <c:pt idx="59">
                  <c:v>0.23155000000000001</c:v>
                </c:pt>
                <c:pt idx="60">
                  <c:v>0.23155000000000001</c:v>
                </c:pt>
                <c:pt idx="61">
                  <c:v>0.23155000000000001</c:v>
                </c:pt>
                <c:pt idx="62">
                  <c:v>0.23155000000000001</c:v>
                </c:pt>
                <c:pt idx="63">
                  <c:v>0.23155000000000001</c:v>
                </c:pt>
                <c:pt idx="64">
                  <c:v>0.23155000000000001</c:v>
                </c:pt>
                <c:pt idx="65">
                  <c:v>0.23155000000000001</c:v>
                </c:pt>
                <c:pt idx="66">
                  <c:v>0.23155000000000001</c:v>
                </c:pt>
                <c:pt idx="67">
                  <c:v>0.23155000000000001</c:v>
                </c:pt>
                <c:pt idx="68">
                  <c:v>0.23155000000000001</c:v>
                </c:pt>
                <c:pt idx="69">
                  <c:v>0.23155000000000001</c:v>
                </c:pt>
                <c:pt idx="70">
                  <c:v>0.23155000000000001</c:v>
                </c:pt>
                <c:pt idx="71">
                  <c:v>0.23155000000000001</c:v>
                </c:pt>
                <c:pt idx="72">
                  <c:v>0.23155000000000001</c:v>
                </c:pt>
                <c:pt idx="73">
                  <c:v>0.23155000000000001</c:v>
                </c:pt>
                <c:pt idx="74">
                  <c:v>0.23155000000000001</c:v>
                </c:pt>
                <c:pt idx="75">
                  <c:v>0.23155000000000001</c:v>
                </c:pt>
                <c:pt idx="76">
                  <c:v>0.23155000000000001</c:v>
                </c:pt>
                <c:pt idx="77">
                  <c:v>0.23155000000000001</c:v>
                </c:pt>
                <c:pt idx="78">
                  <c:v>0.23155000000000001</c:v>
                </c:pt>
                <c:pt idx="79">
                  <c:v>0.23155000000000001</c:v>
                </c:pt>
                <c:pt idx="80">
                  <c:v>0.23155000000000001</c:v>
                </c:pt>
                <c:pt idx="81">
                  <c:v>0.23155000000000001</c:v>
                </c:pt>
                <c:pt idx="82">
                  <c:v>0.23155000000000001</c:v>
                </c:pt>
                <c:pt idx="83">
                  <c:v>0.23155000000000001</c:v>
                </c:pt>
                <c:pt idx="84">
                  <c:v>0.30121911409313723</c:v>
                </c:pt>
                <c:pt idx="85">
                  <c:v>0.37088822818627443</c:v>
                </c:pt>
                <c:pt idx="86">
                  <c:v>0.44055734227941162</c:v>
                </c:pt>
                <c:pt idx="87">
                  <c:v>0.51022645637254882</c:v>
                </c:pt>
                <c:pt idx="88">
                  <c:v>0.57989557046568607</c:v>
                </c:pt>
                <c:pt idx="89">
                  <c:v>0.64956468455882332</c:v>
                </c:pt>
                <c:pt idx="90">
                  <c:v>0.71923379865196058</c:v>
                </c:pt>
                <c:pt idx="91">
                  <c:v>0.78890291274509783</c:v>
                </c:pt>
                <c:pt idx="92">
                  <c:v>0.85857202683823508</c:v>
                </c:pt>
                <c:pt idx="93">
                  <c:v>0.92824114093137233</c:v>
                </c:pt>
                <c:pt idx="94">
                  <c:v>0.99791025502450958</c:v>
                </c:pt>
                <c:pt idx="95">
                  <c:v>1.0675793691176467</c:v>
                </c:pt>
                <c:pt idx="96">
                  <c:v>1.1372484832107839</c:v>
                </c:pt>
                <c:pt idx="97">
                  <c:v>1.206917597303921</c:v>
                </c:pt>
                <c:pt idx="98">
                  <c:v>1.2765867113970581</c:v>
                </c:pt>
                <c:pt idx="99">
                  <c:v>1.3462558254901953</c:v>
                </c:pt>
                <c:pt idx="100">
                  <c:v>1.4159249395833324</c:v>
                </c:pt>
                <c:pt idx="101">
                  <c:v>1.4855940536764696</c:v>
                </c:pt>
                <c:pt idx="102">
                  <c:v>1.5552631677696067</c:v>
                </c:pt>
                <c:pt idx="103">
                  <c:v>1.6249322818627439</c:v>
                </c:pt>
                <c:pt idx="104">
                  <c:v>1.694601395955881</c:v>
                </c:pt>
                <c:pt idx="105">
                  <c:v>1.7642705100490181</c:v>
                </c:pt>
                <c:pt idx="106">
                  <c:v>1.8339396241421553</c:v>
                </c:pt>
                <c:pt idx="107">
                  <c:v>1.9036087382352924</c:v>
                </c:pt>
                <c:pt idx="108">
                  <c:v>1.9732778523284296</c:v>
                </c:pt>
                <c:pt idx="109">
                  <c:v>2.0429469664215669</c:v>
                </c:pt>
                <c:pt idx="110">
                  <c:v>2.0896058492647058</c:v>
                </c:pt>
                <c:pt idx="111">
                  <c:v>2.1348264362745097</c:v>
                </c:pt>
                <c:pt idx="112">
                  <c:v>2.1800470232843137</c:v>
                </c:pt>
                <c:pt idx="113">
                  <c:v>2.2252676102941176</c:v>
                </c:pt>
                <c:pt idx="114">
                  <c:v>2.2704881973039215</c:v>
                </c:pt>
                <c:pt idx="115">
                  <c:v>2.3157087843137254</c:v>
                </c:pt>
                <c:pt idx="116">
                  <c:v>2.3609293713235293</c:v>
                </c:pt>
                <c:pt idx="117">
                  <c:v>2.4061499583333332</c:v>
                </c:pt>
                <c:pt idx="118">
                  <c:v>2.4513705453431371</c:v>
                </c:pt>
                <c:pt idx="119">
                  <c:v>2.4965911323529411</c:v>
                </c:pt>
                <c:pt idx="120">
                  <c:v>2.541811719362745</c:v>
                </c:pt>
                <c:pt idx="121">
                  <c:v>2.5870323063725489</c:v>
                </c:pt>
                <c:pt idx="122">
                  <c:v>2.6322528933823528</c:v>
                </c:pt>
                <c:pt idx="123">
                  <c:v>2.6774734803921567</c:v>
                </c:pt>
                <c:pt idx="124">
                  <c:v>2.7226940674019606</c:v>
                </c:pt>
                <c:pt idx="125">
                  <c:v>2.7679146544117645</c:v>
                </c:pt>
                <c:pt idx="126">
                  <c:v>2.8131352414215685</c:v>
                </c:pt>
                <c:pt idx="127">
                  <c:v>2.8583558284313724</c:v>
                </c:pt>
                <c:pt idx="128">
                  <c:v>2.9035764154411763</c:v>
                </c:pt>
                <c:pt idx="129">
                  <c:v>2.9487970024509802</c:v>
                </c:pt>
                <c:pt idx="130">
                  <c:v>2.9940175894607841</c:v>
                </c:pt>
                <c:pt idx="131">
                  <c:v>3.039238176470588</c:v>
                </c:pt>
                <c:pt idx="132">
                  <c:v>3.0844587634803919</c:v>
                </c:pt>
                <c:pt idx="133">
                  <c:v>3.1296793504901959</c:v>
                </c:pt>
                <c:pt idx="134">
                  <c:v>3.1748999374999998</c:v>
                </c:pt>
                <c:pt idx="135">
                  <c:v>3.2201205245098037</c:v>
                </c:pt>
                <c:pt idx="136">
                  <c:v>3.2653411115196076</c:v>
                </c:pt>
                <c:pt idx="137">
                  <c:v>3.3105616985294115</c:v>
                </c:pt>
                <c:pt idx="138">
                  <c:v>3.3557822855392154</c:v>
                </c:pt>
                <c:pt idx="139">
                  <c:v>3.4010028725490193</c:v>
                </c:pt>
                <c:pt idx="140">
                  <c:v>3.4462234595588233</c:v>
                </c:pt>
                <c:pt idx="141">
                  <c:v>3.4914440465686272</c:v>
                </c:pt>
                <c:pt idx="142">
                  <c:v>3.5366646335784311</c:v>
                </c:pt>
                <c:pt idx="143">
                  <c:v>3.581885220588235</c:v>
                </c:pt>
                <c:pt idx="144">
                  <c:v>3.6271058075980389</c:v>
                </c:pt>
                <c:pt idx="145">
                  <c:v>3.6723263946078428</c:v>
                </c:pt>
                <c:pt idx="146">
                  <c:v>3.7175469816176467</c:v>
                </c:pt>
                <c:pt idx="147">
                  <c:v>3.7627675686274507</c:v>
                </c:pt>
                <c:pt idx="148">
                  <c:v>3.8079881556372546</c:v>
                </c:pt>
                <c:pt idx="149">
                  <c:v>3.8532087426470585</c:v>
                </c:pt>
                <c:pt idx="150">
                  <c:v>3.8984293296568624</c:v>
                </c:pt>
                <c:pt idx="151">
                  <c:v>3.9436499166666663</c:v>
                </c:pt>
                <c:pt idx="152">
                  <c:v>3.9888705036764702</c:v>
                </c:pt>
                <c:pt idx="153">
                  <c:v>4.0340910906862746</c:v>
                </c:pt>
                <c:pt idx="154">
                  <c:v>4.0793116776960785</c:v>
                </c:pt>
                <c:pt idx="155">
                  <c:v>4.1245322647058824</c:v>
                </c:pt>
                <c:pt idx="156">
                  <c:v>4.1697528517156863</c:v>
                </c:pt>
                <c:pt idx="157">
                  <c:v>4.2149734387254902</c:v>
                </c:pt>
                <c:pt idx="158">
                  <c:v>4.2601940257352942</c:v>
                </c:pt>
                <c:pt idx="159">
                  <c:v>4.3054146127450981</c:v>
                </c:pt>
                <c:pt idx="160">
                  <c:v>4.350635199754902</c:v>
                </c:pt>
                <c:pt idx="161">
                  <c:v>4.3958557867647059</c:v>
                </c:pt>
                <c:pt idx="162">
                  <c:v>4.4410763737745098</c:v>
                </c:pt>
                <c:pt idx="163">
                  <c:v>4.4862969607843137</c:v>
                </c:pt>
                <c:pt idx="164">
                  <c:v>4.5315175477941176</c:v>
                </c:pt>
                <c:pt idx="165">
                  <c:v>4.5767381348039216</c:v>
                </c:pt>
                <c:pt idx="166">
                  <c:v>4.6219587218137255</c:v>
                </c:pt>
                <c:pt idx="167">
                  <c:v>4.6671793088235294</c:v>
                </c:pt>
                <c:pt idx="168">
                  <c:v>4.7123998958333333</c:v>
                </c:pt>
                <c:pt idx="169">
                  <c:v>4.7576204828431372</c:v>
                </c:pt>
                <c:pt idx="170">
                  <c:v>4.8028410698529411</c:v>
                </c:pt>
                <c:pt idx="171">
                  <c:v>4.848061656862745</c:v>
                </c:pt>
                <c:pt idx="172">
                  <c:v>4.893282243872549</c:v>
                </c:pt>
                <c:pt idx="173">
                  <c:v>4.9385028308823529</c:v>
                </c:pt>
                <c:pt idx="174">
                  <c:v>4.9837234178921568</c:v>
                </c:pt>
                <c:pt idx="175">
                  <c:v>5.0289440049019607</c:v>
                </c:pt>
                <c:pt idx="176">
                  <c:v>5.0741645919117646</c:v>
                </c:pt>
                <c:pt idx="177">
                  <c:v>5.1193851789215685</c:v>
                </c:pt>
                <c:pt idx="178">
                  <c:v>5.1646057659313724</c:v>
                </c:pt>
                <c:pt idx="179">
                  <c:v>5.2098263529411764</c:v>
                </c:pt>
                <c:pt idx="180">
                  <c:v>5.2550469399509803</c:v>
                </c:pt>
                <c:pt idx="181">
                  <c:v>5.3002675269607842</c:v>
                </c:pt>
                <c:pt idx="182">
                  <c:v>5.3454881139705881</c:v>
                </c:pt>
                <c:pt idx="183">
                  <c:v>5.390708700980392</c:v>
                </c:pt>
                <c:pt idx="184">
                  <c:v>5.4359292879901959</c:v>
                </c:pt>
                <c:pt idx="185">
                  <c:v>5.4811498749999998</c:v>
                </c:pt>
                <c:pt idx="186">
                  <c:v>5.5263704620098038</c:v>
                </c:pt>
                <c:pt idx="187">
                  <c:v>5.5715910490196077</c:v>
                </c:pt>
                <c:pt idx="188">
                  <c:v>5.6168116360294116</c:v>
                </c:pt>
                <c:pt idx="189">
                  <c:v>5.6620322230392155</c:v>
                </c:pt>
                <c:pt idx="190">
                  <c:v>5.7072528100490194</c:v>
                </c:pt>
                <c:pt idx="191">
                  <c:v>5.7524733970588233</c:v>
                </c:pt>
                <c:pt idx="192">
                  <c:v>5.7976939840686272</c:v>
                </c:pt>
                <c:pt idx="193">
                  <c:v>5.8429145710784312</c:v>
                </c:pt>
                <c:pt idx="194">
                  <c:v>5.8881351580882351</c:v>
                </c:pt>
                <c:pt idx="195">
                  <c:v>5.933355745098039</c:v>
                </c:pt>
                <c:pt idx="196">
                  <c:v>5.9785763321078429</c:v>
                </c:pt>
                <c:pt idx="197">
                  <c:v>6.0237969191176468</c:v>
                </c:pt>
                <c:pt idx="198">
                  <c:v>6.0690175061274507</c:v>
                </c:pt>
                <c:pt idx="199">
                  <c:v>6.1142380931372546</c:v>
                </c:pt>
                <c:pt idx="200">
                  <c:v>6.1594586801470586</c:v>
                </c:pt>
                <c:pt idx="201">
                  <c:v>6.2046792671568625</c:v>
                </c:pt>
                <c:pt idx="202">
                  <c:v>6.2498998541666664</c:v>
                </c:pt>
                <c:pt idx="203">
                  <c:v>6.2951204411764703</c:v>
                </c:pt>
                <c:pt idx="204">
                  <c:v>6.3403410281862742</c:v>
                </c:pt>
                <c:pt idx="205">
                  <c:v>6.3855616151960781</c:v>
                </c:pt>
                <c:pt idx="206">
                  <c:v>6.3867999840000005</c:v>
                </c:pt>
                <c:pt idx="207">
                  <c:v>6.3867999840000005</c:v>
                </c:pt>
                <c:pt idx="208">
                  <c:v>6.3867999840000005</c:v>
                </c:pt>
                <c:pt idx="209">
                  <c:v>6.3867999840000005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64-4895-B27B-44C9C8157404}"/>
            </c:ext>
          </c:extLst>
        </c:ser>
        <c:ser>
          <c:idx val="1"/>
          <c:order val="1"/>
          <c:tx>
            <c:strRef>
              <c:f>'Jan2021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an2021'!$A$2:$A$361</c:f>
              <c:numCache>
                <c:formatCode>[$-409]mmm\-yy;@</c:formatCode>
                <c:ptCount val="360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  <c:pt idx="63">
                  <c:v>46142</c:v>
                </c:pt>
                <c:pt idx="64">
                  <c:v>46173</c:v>
                </c:pt>
                <c:pt idx="65">
                  <c:v>46203</c:v>
                </c:pt>
                <c:pt idx="66">
                  <c:v>46234</c:v>
                </c:pt>
                <c:pt idx="67">
                  <c:v>46265</c:v>
                </c:pt>
                <c:pt idx="68">
                  <c:v>46295</c:v>
                </c:pt>
                <c:pt idx="69">
                  <c:v>46326</c:v>
                </c:pt>
                <c:pt idx="70">
                  <c:v>46356</c:v>
                </c:pt>
                <c:pt idx="71">
                  <c:v>46387</c:v>
                </c:pt>
                <c:pt idx="72">
                  <c:v>46418</c:v>
                </c:pt>
                <c:pt idx="73">
                  <c:v>46446</c:v>
                </c:pt>
                <c:pt idx="74">
                  <c:v>46477</c:v>
                </c:pt>
                <c:pt idx="75">
                  <c:v>46507</c:v>
                </c:pt>
                <c:pt idx="76">
                  <c:v>46538</c:v>
                </c:pt>
                <c:pt idx="77">
                  <c:v>46568</c:v>
                </c:pt>
                <c:pt idx="78">
                  <c:v>46599</c:v>
                </c:pt>
                <c:pt idx="79">
                  <c:v>46630</c:v>
                </c:pt>
                <c:pt idx="80">
                  <c:v>46660</c:v>
                </c:pt>
                <c:pt idx="81">
                  <c:v>46691</c:v>
                </c:pt>
                <c:pt idx="82">
                  <c:v>46721</c:v>
                </c:pt>
                <c:pt idx="83">
                  <c:v>46752</c:v>
                </c:pt>
                <c:pt idx="84">
                  <c:v>46783</c:v>
                </c:pt>
                <c:pt idx="85">
                  <c:v>46812</c:v>
                </c:pt>
                <c:pt idx="86">
                  <c:v>46843</c:v>
                </c:pt>
                <c:pt idx="87">
                  <c:v>46873</c:v>
                </c:pt>
                <c:pt idx="88">
                  <c:v>46904</c:v>
                </c:pt>
                <c:pt idx="89">
                  <c:v>46934</c:v>
                </c:pt>
                <c:pt idx="90">
                  <c:v>46965</c:v>
                </c:pt>
                <c:pt idx="91">
                  <c:v>46996</c:v>
                </c:pt>
                <c:pt idx="92">
                  <c:v>47026</c:v>
                </c:pt>
                <c:pt idx="93">
                  <c:v>47057</c:v>
                </c:pt>
                <c:pt idx="94">
                  <c:v>47087</c:v>
                </c:pt>
                <c:pt idx="95">
                  <c:v>47118</c:v>
                </c:pt>
                <c:pt idx="96">
                  <c:v>47149</c:v>
                </c:pt>
                <c:pt idx="97">
                  <c:v>47177</c:v>
                </c:pt>
                <c:pt idx="98">
                  <c:v>47208</c:v>
                </c:pt>
                <c:pt idx="99">
                  <c:v>47238</c:v>
                </c:pt>
                <c:pt idx="100">
                  <c:v>47269</c:v>
                </c:pt>
                <c:pt idx="101">
                  <c:v>47299</c:v>
                </c:pt>
                <c:pt idx="102">
                  <c:v>47330</c:v>
                </c:pt>
                <c:pt idx="103">
                  <c:v>47361</c:v>
                </c:pt>
                <c:pt idx="104">
                  <c:v>47391</c:v>
                </c:pt>
                <c:pt idx="105">
                  <c:v>47422</c:v>
                </c:pt>
                <c:pt idx="106">
                  <c:v>47452</c:v>
                </c:pt>
                <c:pt idx="107">
                  <c:v>47483</c:v>
                </c:pt>
                <c:pt idx="108">
                  <c:v>47514</c:v>
                </c:pt>
                <c:pt idx="109">
                  <c:v>47542</c:v>
                </c:pt>
                <c:pt idx="110">
                  <c:v>47573</c:v>
                </c:pt>
                <c:pt idx="111">
                  <c:v>47603</c:v>
                </c:pt>
                <c:pt idx="112">
                  <c:v>47634</c:v>
                </c:pt>
                <c:pt idx="113">
                  <c:v>47664</c:v>
                </c:pt>
                <c:pt idx="114">
                  <c:v>47695</c:v>
                </c:pt>
                <c:pt idx="115">
                  <c:v>47726</c:v>
                </c:pt>
                <c:pt idx="116">
                  <c:v>47756</c:v>
                </c:pt>
                <c:pt idx="117">
                  <c:v>47787</c:v>
                </c:pt>
                <c:pt idx="118">
                  <c:v>47817</c:v>
                </c:pt>
                <c:pt idx="119">
                  <c:v>47848</c:v>
                </c:pt>
                <c:pt idx="120">
                  <c:v>47879</c:v>
                </c:pt>
                <c:pt idx="121">
                  <c:v>47907</c:v>
                </c:pt>
                <c:pt idx="122">
                  <c:v>47938</c:v>
                </c:pt>
                <c:pt idx="123">
                  <c:v>47968</c:v>
                </c:pt>
                <c:pt idx="124">
                  <c:v>47999</c:v>
                </c:pt>
                <c:pt idx="125">
                  <c:v>48029</c:v>
                </c:pt>
                <c:pt idx="126">
                  <c:v>48060</c:v>
                </c:pt>
                <c:pt idx="127">
                  <c:v>48091</c:v>
                </c:pt>
                <c:pt idx="128">
                  <c:v>48121</c:v>
                </c:pt>
                <c:pt idx="129">
                  <c:v>48152</c:v>
                </c:pt>
                <c:pt idx="130">
                  <c:v>48182</c:v>
                </c:pt>
                <c:pt idx="131">
                  <c:v>48213</c:v>
                </c:pt>
                <c:pt idx="132">
                  <c:v>48244</c:v>
                </c:pt>
                <c:pt idx="133">
                  <c:v>48273</c:v>
                </c:pt>
                <c:pt idx="134">
                  <c:v>48304</c:v>
                </c:pt>
                <c:pt idx="135">
                  <c:v>48334</c:v>
                </c:pt>
                <c:pt idx="136">
                  <c:v>48365</c:v>
                </c:pt>
                <c:pt idx="137">
                  <c:v>48395</c:v>
                </c:pt>
                <c:pt idx="138">
                  <c:v>48426</c:v>
                </c:pt>
                <c:pt idx="139">
                  <c:v>48457</c:v>
                </c:pt>
                <c:pt idx="140">
                  <c:v>48487</c:v>
                </c:pt>
                <c:pt idx="141">
                  <c:v>48518</c:v>
                </c:pt>
                <c:pt idx="142">
                  <c:v>48548</c:v>
                </c:pt>
                <c:pt idx="143">
                  <c:v>48579</c:v>
                </c:pt>
                <c:pt idx="144">
                  <c:v>48610</c:v>
                </c:pt>
                <c:pt idx="145">
                  <c:v>48638</c:v>
                </c:pt>
                <c:pt idx="146">
                  <c:v>48669</c:v>
                </c:pt>
                <c:pt idx="147">
                  <c:v>48699</c:v>
                </c:pt>
                <c:pt idx="148">
                  <c:v>48730</c:v>
                </c:pt>
                <c:pt idx="149">
                  <c:v>48760</c:v>
                </c:pt>
                <c:pt idx="150">
                  <c:v>48791</c:v>
                </c:pt>
                <c:pt idx="151">
                  <c:v>48822</c:v>
                </c:pt>
                <c:pt idx="152">
                  <c:v>48852</c:v>
                </c:pt>
                <c:pt idx="153">
                  <c:v>48883</c:v>
                </c:pt>
                <c:pt idx="154">
                  <c:v>48913</c:v>
                </c:pt>
                <c:pt idx="155">
                  <c:v>48944</c:v>
                </c:pt>
                <c:pt idx="156">
                  <c:v>48975</c:v>
                </c:pt>
                <c:pt idx="157">
                  <c:v>49003</c:v>
                </c:pt>
                <c:pt idx="158">
                  <c:v>49034</c:v>
                </c:pt>
                <c:pt idx="159">
                  <c:v>49064</c:v>
                </c:pt>
                <c:pt idx="160">
                  <c:v>49095</c:v>
                </c:pt>
                <c:pt idx="161">
                  <c:v>49125</c:v>
                </c:pt>
                <c:pt idx="162">
                  <c:v>49156</c:v>
                </c:pt>
                <c:pt idx="163">
                  <c:v>49187</c:v>
                </c:pt>
                <c:pt idx="164">
                  <c:v>49217</c:v>
                </c:pt>
                <c:pt idx="165">
                  <c:v>49248</c:v>
                </c:pt>
                <c:pt idx="166">
                  <c:v>49278</c:v>
                </c:pt>
                <c:pt idx="167">
                  <c:v>49309</c:v>
                </c:pt>
                <c:pt idx="168">
                  <c:v>49340</c:v>
                </c:pt>
                <c:pt idx="169">
                  <c:v>49368</c:v>
                </c:pt>
                <c:pt idx="170">
                  <c:v>49399</c:v>
                </c:pt>
                <c:pt idx="171">
                  <c:v>49429</c:v>
                </c:pt>
                <c:pt idx="172">
                  <c:v>49460</c:v>
                </c:pt>
                <c:pt idx="173">
                  <c:v>49490</c:v>
                </c:pt>
                <c:pt idx="174">
                  <c:v>49521</c:v>
                </c:pt>
                <c:pt idx="175">
                  <c:v>49552</c:v>
                </c:pt>
                <c:pt idx="176">
                  <c:v>49582</c:v>
                </c:pt>
                <c:pt idx="177">
                  <c:v>49613</c:v>
                </c:pt>
                <c:pt idx="178">
                  <c:v>49643</c:v>
                </c:pt>
                <c:pt idx="179">
                  <c:v>49674</c:v>
                </c:pt>
                <c:pt idx="180">
                  <c:v>49705</c:v>
                </c:pt>
                <c:pt idx="181">
                  <c:v>49734</c:v>
                </c:pt>
                <c:pt idx="182">
                  <c:v>49765</c:v>
                </c:pt>
                <c:pt idx="183">
                  <c:v>49795</c:v>
                </c:pt>
                <c:pt idx="184">
                  <c:v>49826</c:v>
                </c:pt>
                <c:pt idx="185">
                  <c:v>49856</c:v>
                </c:pt>
                <c:pt idx="186">
                  <c:v>49887</c:v>
                </c:pt>
                <c:pt idx="187">
                  <c:v>49918</c:v>
                </c:pt>
                <c:pt idx="188">
                  <c:v>49948</c:v>
                </c:pt>
                <c:pt idx="189">
                  <c:v>49979</c:v>
                </c:pt>
                <c:pt idx="190">
                  <c:v>50009</c:v>
                </c:pt>
                <c:pt idx="191">
                  <c:v>50040</c:v>
                </c:pt>
                <c:pt idx="192">
                  <c:v>50071</c:v>
                </c:pt>
                <c:pt idx="193">
                  <c:v>50099</c:v>
                </c:pt>
                <c:pt idx="194">
                  <c:v>50130</c:v>
                </c:pt>
                <c:pt idx="195">
                  <c:v>50160</c:v>
                </c:pt>
                <c:pt idx="196">
                  <c:v>50191</c:v>
                </c:pt>
                <c:pt idx="197">
                  <c:v>50221</c:v>
                </c:pt>
                <c:pt idx="198">
                  <c:v>50252</c:v>
                </c:pt>
                <c:pt idx="199">
                  <c:v>50283</c:v>
                </c:pt>
                <c:pt idx="200">
                  <c:v>50313</c:v>
                </c:pt>
                <c:pt idx="201">
                  <c:v>50344</c:v>
                </c:pt>
                <c:pt idx="202">
                  <c:v>50374</c:v>
                </c:pt>
                <c:pt idx="203">
                  <c:v>50405</c:v>
                </c:pt>
                <c:pt idx="204">
                  <c:v>50436</c:v>
                </c:pt>
                <c:pt idx="205">
                  <c:v>50464</c:v>
                </c:pt>
                <c:pt idx="206">
                  <c:v>50495</c:v>
                </c:pt>
                <c:pt idx="207">
                  <c:v>50525</c:v>
                </c:pt>
                <c:pt idx="208">
                  <c:v>50556</c:v>
                </c:pt>
                <c:pt idx="209">
                  <c:v>50586</c:v>
                </c:pt>
                <c:pt idx="210">
                  <c:v>50617</c:v>
                </c:pt>
                <c:pt idx="211">
                  <c:v>50648</c:v>
                </c:pt>
                <c:pt idx="212">
                  <c:v>50678</c:v>
                </c:pt>
                <c:pt idx="213">
                  <c:v>50709</c:v>
                </c:pt>
                <c:pt idx="214">
                  <c:v>50739</c:v>
                </c:pt>
                <c:pt idx="215">
                  <c:v>50770</c:v>
                </c:pt>
                <c:pt idx="216">
                  <c:v>50801</c:v>
                </c:pt>
                <c:pt idx="217">
                  <c:v>50829</c:v>
                </c:pt>
                <c:pt idx="218">
                  <c:v>50860</c:v>
                </c:pt>
                <c:pt idx="219">
                  <c:v>50890</c:v>
                </c:pt>
                <c:pt idx="220">
                  <c:v>50921</c:v>
                </c:pt>
                <c:pt idx="221">
                  <c:v>50951</c:v>
                </c:pt>
                <c:pt idx="222">
                  <c:v>50982</c:v>
                </c:pt>
                <c:pt idx="223">
                  <c:v>51013</c:v>
                </c:pt>
                <c:pt idx="224">
                  <c:v>51043</c:v>
                </c:pt>
                <c:pt idx="225">
                  <c:v>51074</c:v>
                </c:pt>
                <c:pt idx="226">
                  <c:v>51104</c:v>
                </c:pt>
                <c:pt idx="227">
                  <c:v>51135</c:v>
                </c:pt>
                <c:pt idx="228">
                  <c:v>51166</c:v>
                </c:pt>
                <c:pt idx="229">
                  <c:v>51195</c:v>
                </c:pt>
                <c:pt idx="230">
                  <c:v>51226</c:v>
                </c:pt>
                <c:pt idx="231">
                  <c:v>51256</c:v>
                </c:pt>
                <c:pt idx="232">
                  <c:v>51287</c:v>
                </c:pt>
                <c:pt idx="233">
                  <c:v>51317</c:v>
                </c:pt>
                <c:pt idx="234">
                  <c:v>51348</c:v>
                </c:pt>
                <c:pt idx="235">
                  <c:v>51379</c:v>
                </c:pt>
                <c:pt idx="236">
                  <c:v>51409</c:v>
                </c:pt>
                <c:pt idx="237">
                  <c:v>51440</c:v>
                </c:pt>
                <c:pt idx="238">
                  <c:v>51470</c:v>
                </c:pt>
                <c:pt idx="239">
                  <c:v>51501</c:v>
                </c:pt>
                <c:pt idx="240">
                  <c:v>51532</c:v>
                </c:pt>
                <c:pt idx="241">
                  <c:v>51560</c:v>
                </c:pt>
                <c:pt idx="242">
                  <c:v>51591</c:v>
                </c:pt>
                <c:pt idx="243">
                  <c:v>51621</c:v>
                </c:pt>
                <c:pt idx="244">
                  <c:v>51652</c:v>
                </c:pt>
                <c:pt idx="245">
                  <c:v>51682</c:v>
                </c:pt>
                <c:pt idx="246">
                  <c:v>51713</c:v>
                </c:pt>
                <c:pt idx="247">
                  <c:v>51744</c:v>
                </c:pt>
                <c:pt idx="248">
                  <c:v>51774</c:v>
                </c:pt>
                <c:pt idx="249">
                  <c:v>51805</c:v>
                </c:pt>
                <c:pt idx="250">
                  <c:v>51835</c:v>
                </c:pt>
                <c:pt idx="251">
                  <c:v>51866</c:v>
                </c:pt>
                <c:pt idx="252">
                  <c:v>51897</c:v>
                </c:pt>
                <c:pt idx="253">
                  <c:v>51925</c:v>
                </c:pt>
                <c:pt idx="254">
                  <c:v>51956</c:v>
                </c:pt>
                <c:pt idx="255">
                  <c:v>51986</c:v>
                </c:pt>
                <c:pt idx="256">
                  <c:v>52017</c:v>
                </c:pt>
                <c:pt idx="257">
                  <c:v>52047</c:v>
                </c:pt>
                <c:pt idx="258">
                  <c:v>52078</c:v>
                </c:pt>
                <c:pt idx="259">
                  <c:v>52109</c:v>
                </c:pt>
                <c:pt idx="260">
                  <c:v>52139</c:v>
                </c:pt>
                <c:pt idx="261">
                  <c:v>52170</c:v>
                </c:pt>
                <c:pt idx="262">
                  <c:v>52200</c:v>
                </c:pt>
                <c:pt idx="263">
                  <c:v>52231</c:v>
                </c:pt>
                <c:pt idx="264">
                  <c:v>52262</c:v>
                </c:pt>
                <c:pt idx="265">
                  <c:v>52290</c:v>
                </c:pt>
                <c:pt idx="266">
                  <c:v>52321</c:v>
                </c:pt>
                <c:pt idx="267">
                  <c:v>52351</c:v>
                </c:pt>
                <c:pt idx="268">
                  <c:v>52382</c:v>
                </c:pt>
                <c:pt idx="269">
                  <c:v>52412</c:v>
                </c:pt>
                <c:pt idx="270">
                  <c:v>52443</c:v>
                </c:pt>
                <c:pt idx="271">
                  <c:v>52474</c:v>
                </c:pt>
                <c:pt idx="272">
                  <c:v>52504</c:v>
                </c:pt>
                <c:pt idx="273">
                  <c:v>52535</c:v>
                </c:pt>
                <c:pt idx="274">
                  <c:v>52565</c:v>
                </c:pt>
                <c:pt idx="275">
                  <c:v>52596</c:v>
                </c:pt>
                <c:pt idx="276">
                  <c:v>52627</c:v>
                </c:pt>
                <c:pt idx="277">
                  <c:v>52656</c:v>
                </c:pt>
                <c:pt idx="278">
                  <c:v>52687</c:v>
                </c:pt>
                <c:pt idx="279">
                  <c:v>52717</c:v>
                </c:pt>
                <c:pt idx="280">
                  <c:v>52748</c:v>
                </c:pt>
                <c:pt idx="281">
                  <c:v>52778</c:v>
                </c:pt>
                <c:pt idx="282">
                  <c:v>52809</c:v>
                </c:pt>
                <c:pt idx="283">
                  <c:v>52840</c:v>
                </c:pt>
                <c:pt idx="284">
                  <c:v>52870</c:v>
                </c:pt>
                <c:pt idx="285">
                  <c:v>52901</c:v>
                </c:pt>
                <c:pt idx="286">
                  <c:v>52931</c:v>
                </c:pt>
                <c:pt idx="287">
                  <c:v>52962</c:v>
                </c:pt>
                <c:pt idx="288">
                  <c:v>52993</c:v>
                </c:pt>
                <c:pt idx="289">
                  <c:v>53021</c:v>
                </c:pt>
                <c:pt idx="290">
                  <c:v>53052</c:v>
                </c:pt>
                <c:pt idx="291">
                  <c:v>53082</c:v>
                </c:pt>
                <c:pt idx="292">
                  <c:v>53113</c:v>
                </c:pt>
                <c:pt idx="293">
                  <c:v>53143</c:v>
                </c:pt>
                <c:pt idx="294">
                  <c:v>53174</c:v>
                </c:pt>
                <c:pt idx="295">
                  <c:v>53205</c:v>
                </c:pt>
                <c:pt idx="296">
                  <c:v>53235</c:v>
                </c:pt>
                <c:pt idx="297">
                  <c:v>53266</c:v>
                </c:pt>
                <c:pt idx="298">
                  <c:v>53296</c:v>
                </c:pt>
                <c:pt idx="299">
                  <c:v>53327</c:v>
                </c:pt>
                <c:pt idx="300">
                  <c:v>53358</c:v>
                </c:pt>
                <c:pt idx="301">
                  <c:v>53386</c:v>
                </c:pt>
                <c:pt idx="302">
                  <c:v>53417</c:v>
                </c:pt>
                <c:pt idx="303">
                  <c:v>53447</c:v>
                </c:pt>
                <c:pt idx="304">
                  <c:v>53478</c:v>
                </c:pt>
                <c:pt idx="305">
                  <c:v>53508</c:v>
                </c:pt>
                <c:pt idx="306">
                  <c:v>53539</c:v>
                </c:pt>
                <c:pt idx="307">
                  <c:v>53570</c:v>
                </c:pt>
                <c:pt idx="308">
                  <c:v>53600</c:v>
                </c:pt>
                <c:pt idx="309">
                  <c:v>53631</c:v>
                </c:pt>
                <c:pt idx="310">
                  <c:v>53661</c:v>
                </c:pt>
                <c:pt idx="311">
                  <c:v>53692</c:v>
                </c:pt>
                <c:pt idx="312">
                  <c:v>53723</c:v>
                </c:pt>
                <c:pt idx="313">
                  <c:v>53751</c:v>
                </c:pt>
                <c:pt idx="314">
                  <c:v>53782</c:v>
                </c:pt>
                <c:pt idx="315">
                  <c:v>53812</c:v>
                </c:pt>
                <c:pt idx="316">
                  <c:v>53843</c:v>
                </c:pt>
                <c:pt idx="317">
                  <c:v>53873</c:v>
                </c:pt>
                <c:pt idx="318">
                  <c:v>53904</c:v>
                </c:pt>
                <c:pt idx="319">
                  <c:v>53935</c:v>
                </c:pt>
                <c:pt idx="320">
                  <c:v>53965</c:v>
                </c:pt>
                <c:pt idx="321">
                  <c:v>53996</c:v>
                </c:pt>
                <c:pt idx="322">
                  <c:v>54026</c:v>
                </c:pt>
                <c:pt idx="323">
                  <c:v>54057</c:v>
                </c:pt>
                <c:pt idx="324">
                  <c:v>54088</c:v>
                </c:pt>
                <c:pt idx="325">
                  <c:v>54117</c:v>
                </c:pt>
                <c:pt idx="326">
                  <c:v>54148</c:v>
                </c:pt>
                <c:pt idx="327">
                  <c:v>54178</c:v>
                </c:pt>
                <c:pt idx="328">
                  <c:v>54209</c:v>
                </c:pt>
                <c:pt idx="329">
                  <c:v>54239</c:v>
                </c:pt>
                <c:pt idx="330">
                  <c:v>54270</c:v>
                </c:pt>
                <c:pt idx="331">
                  <c:v>54301</c:v>
                </c:pt>
                <c:pt idx="332">
                  <c:v>54331</c:v>
                </c:pt>
                <c:pt idx="333">
                  <c:v>54362</c:v>
                </c:pt>
                <c:pt idx="334">
                  <c:v>54392</c:v>
                </c:pt>
                <c:pt idx="335">
                  <c:v>54423</c:v>
                </c:pt>
                <c:pt idx="336">
                  <c:v>54454</c:v>
                </c:pt>
                <c:pt idx="337">
                  <c:v>54482</c:v>
                </c:pt>
                <c:pt idx="338">
                  <c:v>54513</c:v>
                </c:pt>
                <c:pt idx="339">
                  <c:v>54543</c:v>
                </c:pt>
                <c:pt idx="340">
                  <c:v>54574</c:v>
                </c:pt>
                <c:pt idx="341">
                  <c:v>54604</c:v>
                </c:pt>
                <c:pt idx="342">
                  <c:v>54635</c:v>
                </c:pt>
                <c:pt idx="343">
                  <c:v>54666</c:v>
                </c:pt>
                <c:pt idx="344">
                  <c:v>54696</c:v>
                </c:pt>
                <c:pt idx="345">
                  <c:v>54727</c:v>
                </c:pt>
                <c:pt idx="346">
                  <c:v>54757</c:v>
                </c:pt>
                <c:pt idx="347">
                  <c:v>54788</c:v>
                </c:pt>
                <c:pt idx="348">
                  <c:v>54819</c:v>
                </c:pt>
                <c:pt idx="349">
                  <c:v>54847</c:v>
                </c:pt>
                <c:pt idx="350">
                  <c:v>54878</c:v>
                </c:pt>
                <c:pt idx="351">
                  <c:v>54908</c:v>
                </c:pt>
                <c:pt idx="352">
                  <c:v>54939</c:v>
                </c:pt>
                <c:pt idx="353">
                  <c:v>54969</c:v>
                </c:pt>
                <c:pt idx="354">
                  <c:v>55000</c:v>
                </c:pt>
                <c:pt idx="355">
                  <c:v>55031</c:v>
                </c:pt>
                <c:pt idx="356">
                  <c:v>55061</c:v>
                </c:pt>
                <c:pt idx="357">
                  <c:v>55092</c:v>
                </c:pt>
                <c:pt idx="358">
                  <c:v>55122</c:v>
                </c:pt>
                <c:pt idx="359">
                  <c:v>55153</c:v>
                </c:pt>
              </c:numCache>
            </c:numRef>
          </c:cat>
          <c:val>
            <c:numRef>
              <c:f>'Jan2021'!$C$2:$C$361</c:f>
              <c:numCache>
                <c:formatCode>0.00</c:formatCode>
                <c:ptCount val="360"/>
                <c:pt idx="0">
                  <c:v>0.86865000000000003</c:v>
                </c:pt>
                <c:pt idx="1">
                  <c:v>0.86865000000000003</c:v>
                </c:pt>
                <c:pt idx="2">
                  <c:v>0.86865000000000003</c:v>
                </c:pt>
                <c:pt idx="3">
                  <c:v>0.86865000000000003</c:v>
                </c:pt>
                <c:pt idx="4">
                  <c:v>0.86865000000000003</c:v>
                </c:pt>
                <c:pt idx="5">
                  <c:v>0.86865000000000003</c:v>
                </c:pt>
                <c:pt idx="6">
                  <c:v>0.86865000000000003</c:v>
                </c:pt>
                <c:pt idx="7">
                  <c:v>0.86865000000000003</c:v>
                </c:pt>
                <c:pt idx="8">
                  <c:v>0.86865000000000003</c:v>
                </c:pt>
                <c:pt idx="9">
                  <c:v>0.86865000000000003</c:v>
                </c:pt>
                <c:pt idx="10">
                  <c:v>0.86865000000000003</c:v>
                </c:pt>
                <c:pt idx="11">
                  <c:v>0.86865000000000003</c:v>
                </c:pt>
                <c:pt idx="12">
                  <c:v>0.86865000000000003</c:v>
                </c:pt>
                <c:pt idx="13">
                  <c:v>0.86865000000000003</c:v>
                </c:pt>
                <c:pt idx="14">
                  <c:v>0.86865000000000003</c:v>
                </c:pt>
                <c:pt idx="15">
                  <c:v>0.86865000000000003</c:v>
                </c:pt>
                <c:pt idx="16">
                  <c:v>0.86865000000000003</c:v>
                </c:pt>
                <c:pt idx="17">
                  <c:v>0.86865000000000003</c:v>
                </c:pt>
                <c:pt idx="18">
                  <c:v>0.86865000000000003</c:v>
                </c:pt>
                <c:pt idx="19">
                  <c:v>0.86865000000000003</c:v>
                </c:pt>
                <c:pt idx="20">
                  <c:v>0.86865000000000003</c:v>
                </c:pt>
                <c:pt idx="21">
                  <c:v>0.86865000000000003</c:v>
                </c:pt>
                <c:pt idx="22">
                  <c:v>0.86865000000000003</c:v>
                </c:pt>
                <c:pt idx="23">
                  <c:v>0.86865000000000003</c:v>
                </c:pt>
                <c:pt idx="24">
                  <c:v>0.86865000000000003</c:v>
                </c:pt>
                <c:pt idx="25">
                  <c:v>0.86865000000000003</c:v>
                </c:pt>
                <c:pt idx="26">
                  <c:v>0.86865000000000003</c:v>
                </c:pt>
                <c:pt idx="27">
                  <c:v>0.86865000000000003</c:v>
                </c:pt>
                <c:pt idx="28">
                  <c:v>0.86865000000000003</c:v>
                </c:pt>
                <c:pt idx="29">
                  <c:v>0.86865000000000003</c:v>
                </c:pt>
                <c:pt idx="30">
                  <c:v>0.86865000000000003</c:v>
                </c:pt>
                <c:pt idx="31">
                  <c:v>0.86865000000000003</c:v>
                </c:pt>
                <c:pt idx="32">
                  <c:v>0.86865000000000003</c:v>
                </c:pt>
                <c:pt idx="33">
                  <c:v>0.86865000000000003</c:v>
                </c:pt>
                <c:pt idx="34">
                  <c:v>0.86865000000000003</c:v>
                </c:pt>
                <c:pt idx="35">
                  <c:v>0.86865000000000003</c:v>
                </c:pt>
                <c:pt idx="36">
                  <c:v>0.86865000000000003</c:v>
                </c:pt>
                <c:pt idx="37">
                  <c:v>0.86865000000000003</c:v>
                </c:pt>
                <c:pt idx="38">
                  <c:v>0.86865000000000003</c:v>
                </c:pt>
                <c:pt idx="39">
                  <c:v>0.86865000000000003</c:v>
                </c:pt>
                <c:pt idx="40">
                  <c:v>0.86865000000000003</c:v>
                </c:pt>
                <c:pt idx="41">
                  <c:v>0.86865000000000003</c:v>
                </c:pt>
                <c:pt idx="42">
                  <c:v>0.86865000000000003</c:v>
                </c:pt>
                <c:pt idx="43">
                  <c:v>0.86865000000000003</c:v>
                </c:pt>
                <c:pt idx="44">
                  <c:v>0.86865000000000003</c:v>
                </c:pt>
                <c:pt idx="45">
                  <c:v>0.86865000000000003</c:v>
                </c:pt>
                <c:pt idx="46">
                  <c:v>0.86865000000000003</c:v>
                </c:pt>
                <c:pt idx="47">
                  <c:v>0.86865000000000003</c:v>
                </c:pt>
                <c:pt idx="48">
                  <c:v>0.86865000000000003</c:v>
                </c:pt>
                <c:pt idx="49">
                  <c:v>0.86865000000000003</c:v>
                </c:pt>
                <c:pt idx="50">
                  <c:v>0.86865000000000003</c:v>
                </c:pt>
                <c:pt idx="51">
                  <c:v>0.86865000000000003</c:v>
                </c:pt>
                <c:pt idx="52">
                  <c:v>0.86865000000000003</c:v>
                </c:pt>
                <c:pt idx="53">
                  <c:v>0.86865000000000003</c:v>
                </c:pt>
                <c:pt idx="54">
                  <c:v>0.86865000000000003</c:v>
                </c:pt>
                <c:pt idx="55">
                  <c:v>0.86865000000000003</c:v>
                </c:pt>
                <c:pt idx="56">
                  <c:v>0.86865000000000003</c:v>
                </c:pt>
                <c:pt idx="57">
                  <c:v>0.86865000000000003</c:v>
                </c:pt>
                <c:pt idx="58">
                  <c:v>0.86865000000000003</c:v>
                </c:pt>
                <c:pt idx="59">
                  <c:v>0.86865000000000003</c:v>
                </c:pt>
                <c:pt idx="60">
                  <c:v>0.86865000000000003</c:v>
                </c:pt>
                <c:pt idx="61">
                  <c:v>0.86865000000000003</c:v>
                </c:pt>
                <c:pt idx="62">
                  <c:v>0.86865000000000003</c:v>
                </c:pt>
                <c:pt idx="63">
                  <c:v>0.86865000000000003</c:v>
                </c:pt>
                <c:pt idx="64">
                  <c:v>0.86865000000000003</c:v>
                </c:pt>
                <c:pt idx="65">
                  <c:v>0.86865000000000003</c:v>
                </c:pt>
                <c:pt idx="66">
                  <c:v>0.86865000000000003</c:v>
                </c:pt>
                <c:pt idx="67">
                  <c:v>0.86865000000000003</c:v>
                </c:pt>
                <c:pt idx="68">
                  <c:v>0.86865000000000003</c:v>
                </c:pt>
                <c:pt idx="69">
                  <c:v>0.86865000000000003</c:v>
                </c:pt>
                <c:pt idx="70">
                  <c:v>0.86865000000000003</c:v>
                </c:pt>
                <c:pt idx="71">
                  <c:v>0.86865000000000003</c:v>
                </c:pt>
                <c:pt idx="72">
                  <c:v>0.86865000000000003</c:v>
                </c:pt>
                <c:pt idx="73">
                  <c:v>0.86865000000000003</c:v>
                </c:pt>
                <c:pt idx="74">
                  <c:v>0.86865000000000003</c:v>
                </c:pt>
                <c:pt idx="75">
                  <c:v>0.86865000000000003</c:v>
                </c:pt>
                <c:pt idx="76">
                  <c:v>0.86865000000000003</c:v>
                </c:pt>
                <c:pt idx="77">
                  <c:v>0.86865000000000003</c:v>
                </c:pt>
                <c:pt idx="78">
                  <c:v>0.86865000000000003</c:v>
                </c:pt>
                <c:pt idx="79">
                  <c:v>0.86865000000000003</c:v>
                </c:pt>
                <c:pt idx="80">
                  <c:v>0.86865000000000003</c:v>
                </c:pt>
                <c:pt idx="81">
                  <c:v>0.86865000000000003</c:v>
                </c:pt>
                <c:pt idx="82">
                  <c:v>0.86865000000000003</c:v>
                </c:pt>
                <c:pt idx="83">
                  <c:v>0.86865000000000003</c:v>
                </c:pt>
                <c:pt idx="84">
                  <c:v>0.91387058700980395</c:v>
                </c:pt>
                <c:pt idx="85">
                  <c:v>0.95909117401960786</c:v>
                </c:pt>
                <c:pt idx="86">
                  <c:v>1.0043117610294119</c:v>
                </c:pt>
                <c:pt idx="87">
                  <c:v>1.0495323480392158</c:v>
                </c:pt>
                <c:pt idx="88">
                  <c:v>1.0947529350490197</c:v>
                </c:pt>
                <c:pt idx="89">
                  <c:v>1.1399735220588236</c:v>
                </c:pt>
                <c:pt idx="90">
                  <c:v>1.1851941090686275</c:v>
                </c:pt>
                <c:pt idx="91">
                  <c:v>1.2304146960784315</c:v>
                </c:pt>
                <c:pt idx="92">
                  <c:v>1.2756352830882354</c:v>
                </c:pt>
                <c:pt idx="93">
                  <c:v>1.3208558700980393</c:v>
                </c:pt>
                <c:pt idx="94">
                  <c:v>1.3660764571078432</c:v>
                </c:pt>
                <c:pt idx="95">
                  <c:v>1.4112970441176471</c:v>
                </c:pt>
                <c:pt idx="96">
                  <c:v>1.456517631127451</c:v>
                </c:pt>
                <c:pt idx="97">
                  <c:v>1.5017382181372549</c:v>
                </c:pt>
                <c:pt idx="98">
                  <c:v>1.5469588051470589</c:v>
                </c:pt>
                <c:pt idx="99">
                  <c:v>1.5921793921568628</c:v>
                </c:pt>
                <c:pt idx="100">
                  <c:v>1.6373999791666667</c:v>
                </c:pt>
                <c:pt idx="101">
                  <c:v>1.6826205661764706</c:v>
                </c:pt>
                <c:pt idx="102">
                  <c:v>1.7278411531862745</c:v>
                </c:pt>
                <c:pt idx="103">
                  <c:v>1.7730617401960784</c:v>
                </c:pt>
                <c:pt idx="104">
                  <c:v>1.8182823272058823</c:v>
                </c:pt>
                <c:pt idx="105">
                  <c:v>1.8635029142156863</c:v>
                </c:pt>
                <c:pt idx="106">
                  <c:v>1.9087235012254902</c:v>
                </c:pt>
                <c:pt idx="107">
                  <c:v>1.9539440882352941</c:v>
                </c:pt>
                <c:pt idx="108">
                  <c:v>1.999164675245098</c:v>
                </c:pt>
                <c:pt idx="109">
                  <c:v>2.0443852622549019</c:v>
                </c:pt>
                <c:pt idx="110">
                  <c:v>2.0896058492647058</c:v>
                </c:pt>
                <c:pt idx="111">
                  <c:v>2.1348264362745097</c:v>
                </c:pt>
                <c:pt idx="112">
                  <c:v>2.1800470232843137</c:v>
                </c:pt>
                <c:pt idx="113">
                  <c:v>2.2252676102941176</c:v>
                </c:pt>
                <c:pt idx="114">
                  <c:v>2.2704881973039215</c:v>
                </c:pt>
                <c:pt idx="115">
                  <c:v>2.3157087843137254</c:v>
                </c:pt>
                <c:pt idx="116">
                  <c:v>2.3609293713235293</c:v>
                </c:pt>
                <c:pt idx="117">
                  <c:v>2.4061499583333332</c:v>
                </c:pt>
                <c:pt idx="118">
                  <c:v>2.4513705453431371</c:v>
                </c:pt>
                <c:pt idx="119">
                  <c:v>2.4965911323529411</c:v>
                </c:pt>
                <c:pt idx="120">
                  <c:v>2.541811719362745</c:v>
                </c:pt>
                <c:pt idx="121">
                  <c:v>2.5870323063725489</c:v>
                </c:pt>
                <c:pt idx="122">
                  <c:v>2.6322528933823528</c:v>
                </c:pt>
                <c:pt idx="123">
                  <c:v>2.6774734803921567</c:v>
                </c:pt>
                <c:pt idx="124">
                  <c:v>2.7226940674019606</c:v>
                </c:pt>
                <c:pt idx="125">
                  <c:v>2.7679146544117645</c:v>
                </c:pt>
                <c:pt idx="126">
                  <c:v>2.8131352414215685</c:v>
                </c:pt>
                <c:pt idx="127">
                  <c:v>2.8583558284313724</c:v>
                </c:pt>
                <c:pt idx="128">
                  <c:v>2.9035764154411763</c:v>
                </c:pt>
                <c:pt idx="129">
                  <c:v>2.9487970024509802</c:v>
                </c:pt>
                <c:pt idx="130">
                  <c:v>2.9940175894607841</c:v>
                </c:pt>
                <c:pt idx="131">
                  <c:v>3.039238176470588</c:v>
                </c:pt>
                <c:pt idx="132">
                  <c:v>3.0844587634803919</c:v>
                </c:pt>
                <c:pt idx="133">
                  <c:v>3.1296793504901959</c:v>
                </c:pt>
                <c:pt idx="134">
                  <c:v>3.1748999374999998</c:v>
                </c:pt>
                <c:pt idx="135">
                  <c:v>3.2201205245098037</c:v>
                </c:pt>
                <c:pt idx="136">
                  <c:v>3.2653411115196076</c:v>
                </c:pt>
                <c:pt idx="137">
                  <c:v>3.3105616985294115</c:v>
                </c:pt>
                <c:pt idx="138">
                  <c:v>3.3557822855392154</c:v>
                </c:pt>
                <c:pt idx="139">
                  <c:v>3.4010028725490193</c:v>
                </c:pt>
                <c:pt idx="140">
                  <c:v>3.4462234595588233</c:v>
                </c:pt>
                <c:pt idx="141">
                  <c:v>3.4914440465686272</c:v>
                </c:pt>
                <c:pt idx="142">
                  <c:v>3.5366646335784311</c:v>
                </c:pt>
                <c:pt idx="143">
                  <c:v>3.581885220588235</c:v>
                </c:pt>
                <c:pt idx="144">
                  <c:v>3.6271058075980389</c:v>
                </c:pt>
                <c:pt idx="145">
                  <c:v>3.6723263946078428</c:v>
                </c:pt>
                <c:pt idx="146">
                  <c:v>3.7175469816176467</c:v>
                </c:pt>
                <c:pt idx="147">
                  <c:v>3.7627675686274507</c:v>
                </c:pt>
                <c:pt idx="148">
                  <c:v>3.8079881556372546</c:v>
                </c:pt>
                <c:pt idx="149">
                  <c:v>3.8532087426470585</c:v>
                </c:pt>
                <c:pt idx="150">
                  <c:v>3.8984293296568624</c:v>
                </c:pt>
                <c:pt idx="151">
                  <c:v>3.9436499166666663</c:v>
                </c:pt>
                <c:pt idx="152">
                  <c:v>3.9888705036764702</c:v>
                </c:pt>
                <c:pt idx="153">
                  <c:v>4.0340910906862746</c:v>
                </c:pt>
                <c:pt idx="154">
                  <c:v>4.0793116776960785</c:v>
                </c:pt>
                <c:pt idx="155">
                  <c:v>4.1245322647058824</c:v>
                </c:pt>
                <c:pt idx="156">
                  <c:v>4.1697528517156863</c:v>
                </c:pt>
                <c:pt idx="157">
                  <c:v>4.2149734387254902</c:v>
                </c:pt>
                <c:pt idx="158">
                  <c:v>4.2601940257352942</c:v>
                </c:pt>
                <c:pt idx="159">
                  <c:v>4.3054146127450981</c:v>
                </c:pt>
                <c:pt idx="160">
                  <c:v>4.350635199754902</c:v>
                </c:pt>
                <c:pt idx="161">
                  <c:v>4.3958557867647059</c:v>
                </c:pt>
                <c:pt idx="162">
                  <c:v>4.4410763737745098</c:v>
                </c:pt>
                <c:pt idx="163">
                  <c:v>4.4862969607843137</c:v>
                </c:pt>
                <c:pt idx="164">
                  <c:v>4.5315175477941176</c:v>
                </c:pt>
                <c:pt idx="165">
                  <c:v>4.5767381348039216</c:v>
                </c:pt>
                <c:pt idx="166">
                  <c:v>4.6219587218137255</c:v>
                </c:pt>
                <c:pt idx="167">
                  <c:v>4.6671793088235294</c:v>
                </c:pt>
                <c:pt idx="168">
                  <c:v>4.7123998958333333</c:v>
                </c:pt>
                <c:pt idx="169">
                  <c:v>4.7576204828431372</c:v>
                </c:pt>
                <c:pt idx="170">
                  <c:v>4.8028410698529411</c:v>
                </c:pt>
                <c:pt idx="171">
                  <c:v>4.848061656862745</c:v>
                </c:pt>
                <c:pt idx="172">
                  <c:v>4.893282243872549</c:v>
                </c:pt>
                <c:pt idx="173">
                  <c:v>4.9385028308823529</c:v>
                </c:pt>
                <c:pt idx="174">
                  <c:v>4.9837234178921568</c:v>
                </c:pt>
                <c:pt idx="175">
                  <c:v>5.0289440049019607</c:v>
                </c:pt>
                <c:pt idx="176">
                  <c:v>5.0741645919117646</c:v>
                </c:pt>
                <c:pt idx="177">
                  <c:v>5.1193851789215685</c:v>
                </c:pt>
                <c:pt idx="178">
                  <c:v>5.1646057659313724</c:v>
                </c:pt>
                <c:pt idx="179">
                  <c:v>5.2098263529411764</c:v>
                </c:pt>
                <c:pt idx="180">
                  <c:v>5.2550469399509803</c:v>
                </c:pt>
                <c:pt idx="181">
                  <c:v>5.3002675269607842</c:v>
                </c:pt>
                <c:pt idx="182">
                  <c:v>5.3454881139705881</c:v>
                </c:pt>
                <c:pt idx="183">
                  <c:v>5.390708700980392</c:v>
                </c:pt>
                <c:pt idx="184">
                  <c:v>5.4359292879901959</c:v>
                </c:pt>
                <c:pt idx="185">
                  <c:v>5.4811498749999998</c:v>
                </c:pt>
                <c:pt idx="186">
                  <c:v>5.5263704620098038</c:v>
                </c:pt>
                <c:pt idx="187">
                  <c:v>5.5715910490196077</c:v>
                </c:pt>
                <c:pt idx="188">
                  <c:v>5.6168116360294116</c:v>
                </c:pt>
                <c:pt idx="189">
                  <c:v>5.6620322230392155</c:v>
                </c:pt>
                <c:pt idx="190">
                  <c:v>5.7072528100490194</c:v>
                </c:pt>
                <c:pt idx="191">
                  <c:v>5.7524733970588233</c:v>
                </c:pt>
                <c:pt idx="192">
                  <c:v>5.7976939840686272</c:v>
                </c:pt>
                <c:pt idx="193">
                  <c:v>5.8429145710784312</c:v>
                </c:pt>
                <c:pt idx="194">
                  <c:v>5.8881351580882351</c:v>
                </c:pt>
                <c:pt idx="195">
                  <c:v>5.933355745098039</c:v>
                </c:pt>
                <c:pt idx="196">
                  <c:v>5.9785763321078429</c:v>
                </c:pt>
                <c:pt idx="197">
                  <c:v>6.0237969191176468</c:v>
                </c:pt>
                <c:pt idx="198">
                  <c:v>6.0690175061274507</c:v>
                </c:pt>
                <c:pt idx="199">
                  <c:v>6.1142380931372546</c:v>
                </c:pt>
                <c:pt idx="200">
                  <c:v>6.1594586801470586</c:v>
                </c:pt>
                <c:pt idx="201">
                  <c:v>6.2046792671568625</c:v>
                </c:pt>
                <c:pt idx="202">
                  <c:v>6.2498998541666664</c:v>
                </c:pt>
                <c:pt idx="203">
                  <c:v>6.2951204411764703</c:v>
                </c:pt>
                <c:pt idx="204">
                  <c:v>6.3403410281862742</c:v>
                </c:pt>
                <c:pt idx="205">
                  <c:v>6.3855616151960781</c:v>
                </c:pt>
                <c:pt idx="206">
                  <c:v>6.430782202205882</c:v>
                </c:pt>
                <c:pt idx="207">
                  <c:v>6.476002789215686</c:v>
                </c:pt>
                <c:pt idx="208">
                  <c:v>6.5212233762254899</c:v>
                </c:pt>
                <c:pt idx="209">
                  <c:v>6.5664439632352938</c:v>
                </c:pt>
                <c:pt idx="210">
                  <c:v>6.6116645502450977</c:v>
                </c:pt>
                <c:pt idx="211">
                  <c:v>6.6568851372549016</c:v>
                </c:pt>
                <c:pt idx="212">
                  <c:v>6.7021057242647055</c:v>
                </c:pt>
                <c:pt idx="213">
                  <c:v>6.7473263112745094</c:v>
                </c:pt>
                <c:pt idx="214">
                  <c:v>6.7583999399999994</c:v>
                </c:pt>
                <c:pt idx="215">
                  <c:v>6.7583999399999994</c:v>
                </c:pt>
                <c:pt idx="216">
                  <c:v>6.7583999399999994</c:v>
                </c:pt>
                <c:pt idx="217">
                  <c:v>6.7583999399999994</c:v>
                </c:pt>
                <c:pt idx="218">
                  <c:v>6.7583999399999994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64-4895-B27B-44C9C8157404}"/>
            </c:ext>
          </c:extLst>
        </c:ser>
        <c:ser>
          <c:idx val="2"/>
          <c:order val="2"/>
          <c:tx>
            <c:strRef>
              <c:f>'Jan2021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Jan2021'!$A$2:$A$361</c:f>
              <c:numCache>
                <c:formatCode>[$-409]mmm\-yy;@</c:formatCode>
                <c:ptCount val="360"/>
                <c:pt idx="0">
                  <c:v>44227</c:v>
                </c:pt>
                <c:pt idx="1">
                  <c:v>44255</c:v>
                </c:pt>
                <c:pt idx="2">
                  <c:v>44286</c:v>
                </c:pt>
                <c:pt idx="3">
                  <c:v>44316</c:v>
                </c:pt>
                <c:pt idx="4">
                  <c:v>44347</c:v>
                </c:pt>
                <c:pt idx="5">
                  <c:v>44377</c:v>
                </c:pt>
                <c:pt idx="6">
                  <c:v>44408</c:v>
                </c:pt>
                <c:pt idx="7">
                  <c:v>44439</c:v>
                </c:pt>
                <c:pt idx="8">
                  <c:v>44469</c:v>
                </c:pt>
                <c:pt idx="9">
                  <c:v>44500</c:v>
                </c:pt>
                <c:pt idx="10">
                  <c:v>44530</c:v>
                </c:pt>
                <c:pt idx="11">
                  <c:v>44561</c:v>
                </c:pt>
                <c:pt idx="12">
                  <c:v>44592</c:v>
                </c:pt>
                <c:pt idx="13">
                  <c:v>44620</c:v>
                </c:pt>
                <c:pt idx="14">
                  <c:v>44651</c:v>
                </c:pt>
                <c:pt idx="15">
                  <c:v>44681</c:v>
                </c:pt>
                <c:pt idx="16">
                  <c:v>44712</c:v>
                </c:pt>
                <c:pt idx="17">
                  <c:v>44742</c:v>
                </c:pt>
                <c:pt idx="18">
                  <c:v>44773</c:v>
                </c:pt>
                <c:pt idx="19">
                  <c:v>44804</c:v>
                </c:pt>
                <c:pt idx="20">
                  <c:v>44834</c:v>
                </c:pt>
                <c:pt idx="21">
                  <c:v>44865</c:v>
                </c:pt>
                <c:pt idx="22">
                  <c:v>44895</c:v>
                </c:pt>
                <c:pt idx="23">
                  <c:v>44926</c:v>
                </c:pt>
                <c:pt idx="24">
                  <c:v>44957</c:v>
                </c:pt>
                <c:pt idx="25">
                  <c:v>44985</c:v>
                </c:pt>
                <c:pt idx="26">
                  <c:v>45016</c:v>
                </c:pt>
                <c:pt idx="27">
                  <c:v>45046</c:v>
                </c:pt>
                <c:pt idx="28">
                  <c:v>45077</c:v>
                </c:pt>
                <c:pt idx="29">
                  <c:v>45107</c:v>
                </c:pt>
                <c:pt idx="30">
                  <c:v>45138</c:v>
                </c:pt>
                <c:pt idx="31">
                  <c:v>45169</c:v>
                </c:pt>
                <c:pt idx="32">
                  <c:v>45199</c:v>
                </c:pt>
                <c:pt idx="33">
                  <c:v>45230</c:v>
                </c:pt>
                <c:pt idx="34">
                  <c:v>45260</c:v>
                </c:pt>
                <c:pt idx="35">
                  <c:v>45291</c:v>
                </c:pt>
                <c:pt idx="36">
                  <c:v>45322</c:v>
                </c:pt>
                <c:pt idx="37">
                  <c:v>45351</c:v>
                </c:pt>
                <c:pt idx="38">
                  <c:v>45382</c:v>
                </c:pt>
                <c:pt idx="39">
                  <c:v>45412</c:v>
                </c:pt>
                <c:pt idx="40">
                  <c:v>45443</c:v>
                </c:pt>
                <c:pt idx="41">
                  <c:v>45473</c:v>
                </c:pt>
                <c:pt idx="42">
                  <c:v>45504</c:v>
                </c:pt>
                <c:pt idx="43">
                  <c:v>45535</c:v>
                </c:pt>
                <c:pt idx="44">
                  <c:v>45565</c:v>
                </c:pt>
                <c:pt idx="45">
                  <c:v>45596</c:v>
                </c:pt>
                <c:pt idx="46">
                  <c:v>45626</c:v>
                </c:pt>
                <c:pt idx="47">
                  <c:v>45657</c:v>
                </c:pt>
                <c:pt idx="48">
                  <c:v>45688</c:v>
                </c:pt>
                <c:pt idx="49">
                  <c:v>45716</c:v>
                </c:pt>
                <c:pt idx="50">
                  <c:v>45747</c:v>
                </c:pt>
                <c:pt idx="51">
                  <c:v>45777</c:v>
                </c:pt>
                <c:pt idx="52">
                  <c:v>45808</c:v>
                </c:pt>
                <c:pt idx="53">
                  <c:v>45838</c:v>
                </c:pt>
                <c:pt idx="54">
                  <c:v>45869</c:v>
                </c:pt>
                <c:pt idx="55">
                  <c:v>45900</c:v>
                </c:pt>
                <c:pt idx="56">
                  <c:v>45930</c:v>
                </c:pt>
                <c:pt idx="57">
                  <c:v>45961</c:v>
                </c:pt>
                <c:pt idx="58">
                  <c:v>45991</c:v>
                </c:pt>
                <c:pt idx="59">
                  <c:v>46022</c:v>
                </c:pt>
                <c:pt idx="60">
                  <c:v>46053</c:v>
                </c:pt>
                <c:pt idx="61">
                  <c:v>46081</c:v>
                </c:pt>
                <c:pt idx="62">
                  <c:v>46112</c:v>
                </c:pt>
                <c:pt idx="63">
                  <c:v>46142</c:v>
                </c:pt>
                <c:pt idx="64">
                  <c:v>46173</c:v>
                </c:pt>
                <c:pt idx="65">
                  <c:v>46203</c:v>
                </c:pt>
                <c:pt idx="66">
                  <c:v>46234</c:v>
                </c:pt>
                <c:pt idx="67">
                  <c:v>46265</c:v>
                </c:pt>
                <c:pt idx="68">
                  <c:v>46295</c:v>
                </c:pt>
                <c:pt idx="69">
                  <c:v>46326</c:v>
                </c:pt>
                <c:pt idx="70">
                  <c:v>46356</c:v>
                </c:pt>
                <c:pt idx="71">
                  <c:v>46387</c:v>
                </c:pt>
                <c:pt idx="72">
                  <c:v>46418</c:v>
                </c:pt>
                <c:pt idx="73">
                  <c:v>46446</c:v>
                </c:pt>
                <c:pt idx="74">
                  <c:v>46477</c:v>
                </c:pt>
                <c:pt idx="75">
                  <c:v>46507</c:v>
                </c:pt>
                <c:pt idx="76">
                  <c:v>46538</c:v>
                </c:pt>
                <c:pt idx="77">
                  <c:v>46568</c:v>
                </c:pt>
                <c:pt idx="78">
                  <c:v>46599</c:v>
                </c:pt>
                <c:pt idx="79">
                  <c:v>46630</c:v>
                </c:pt>
                <c:pt idx="80">
                  <c:v>46660</c:v>
                </c:pt>
                <c:pt idx="81">
                  <c:v>46691</c:v>
                </c:pt>
                <c:pt idx="82">
                  <c:v>46721</c:v>
                </c:pt>
                <c:pt idx="83">
                  <c:v>46752</c:v>
                </c:pt>
                <c:pt idx="84">
                  <c:v>46783</c:v>
                </c:pt>
                <c:pt idx="85">
                  <c:v>46812</c:v>
                </c:pt>
                <c:pt idx="86">
                  <c:v>46843</c:v>
                </c:pt>
                <c:pt idx="87">
                  <c:v>46873</c:v>
                </c:pt>
                <c:pt idx="88">
                  <c:v>46904</c:v>
                </c:pt>
                <c:pt idx="89">
                  <c:v>46934</c:v>
                </c:pt>
                <c:pt idx="90">
                  <c:v>46965</c:v>
                </c:pt>
                <c:pt idx="91">
                  <c:v>46996</c:v>
                </c:pt>
                <c:pt idx="92">
                  <c:v>47026</c:v>
                </c:pt>
                <c:pt idx="93">
                  <c:v>47057</c:v>
                </c:pt>
                <c:pt idx="94">
                  <c:v>47087</c:v>
                </c:pt>
                <c:pt idx="95">
                  <c:v>47118</c:v>
                </c:pt>
                <c:pt idx="96">
                  <c:v>47149</c:v>
                </c:pt>
                <c:pt idx="97">
                  <c:v>47177</c:v>
                </c:pt>
                <c:pt idx="98">
                  <c:v>47208</c:v>
                </c:pt>
                <c:pt idx="99">
                  <c:v>47238</c:v>
                </c:pt>
                <c:pt idx="100">
                  <c:v>47269</c:v>
                </c:pt>
                <c:pt idx="101">
                  <c:v>47299</c:v>
                </c:pt>
                <c:pt idx="102">
                  <c:v>47330</c:v>
                </c:pt>
                <c:pt idx="103">
                  <c:v>47361</c:v>
                </c:pt>
                <c:pt idx="104">
                  <c:v>47391</c:v>
                </c:pt>
                <c:pt idx="105">
                  <c:v>47422</c:v>
                </c:pt>
                <c:pt idx="106">
                  <c:v>47452</c:v>
                </c:pt>
                <c:pt idx="107">
                  <c:v>47483</c:v>
                </c:pt>
                <c:pt idx="108">
                  <c:v>47514</c:v>
                </c:pt>
                <c:pt idx="109">
                  <c:v>47542</c:v>
                </c:pt>
                <c:pt idx="110">
                  <c:v>47573</c:v>
                </c:pt>
                <c:pt idx="111">
                  <c:v>47603</c:v>
                </c:pt>
                <c:pt idx="112">
                  <c:v>47634</c:v>
                </c:pt>
                <c:pt idx="113">
                  <c:v>47664</c:v>
                </c:pt>
                <c:pt idx="114">
                  <c:v>47695</c:v>
                </c:pt>
                <c:pt idx="115">
                  <c:v>47726</c:v>
                </c:pt>
                <c:pt idx="116">
                  <c:v>47756</c:v>
                </c:pt>
                <c:pt idx="117">
                  <c:v>47787</c:v>
                </c:pt>
                <c:pt idx="118">
                  <c:v>47817</c:v>
                </c:pt>
                <c:pt idx="119">
                  <c:v>47848</c:v>
                </c:pt>
                <c:pt idx="120">
                  <c:v>47879</c:v>
                </c:pt>
                <c:pt idx="121">
                  <c:v>47907</c:v>
                </c:pt>
                <c:pt idx="122">
                  <c:v>47938</c:v>
                </c:pt>
                <c:pt idx="123">
                  <c:v>47968</c:v>
                </c:pt>
                <c:pt idx="124">
                  <c:v>47999</c:v>
                </c:pt>
                <c:pt idx="125">
                  <c:v>48029</c:v>
                </c:pt>
                <c:pt idx="126">
                  <c:v>48060</c:v>
                </c:pt>
                <c:pt idx="127">
                  <c:v>48091</c:v>
                </c:pt>
                <c:pt idx="128">
                  <c:v>48121</c:v>
                </c:pt>
                <c:pt idx="129">
                  <c:v>48152</c:v>
                </c:pt>
                <c:pt idx="130">
                  <c:v>48182</c:v>
                </c:pt>
                <c:pt idx="131">
                  <c:v>48213</c:v>
                </c:pt>
                <c:pt idx="132">
                  <c:v>48244</c:v>
                </c:pt>
                <c:pt idx="133">
                  <c:v>48273</c:v>
                </c:pt>
                <c:pt idx="134">
                  <c:v>48304</c:v>
                </c:pt>
                <c:pt idx="135">
                  <c:v>48334</c:v>
                </c:pt>
                <c:pt idx="136">
                  <c:v>48365</c:v>
                </c:pt>
                <c:pt idx="137">
                  <c:v>48395</c:v>
                </c:pt>
                <c:pt idx="138">
                  <c:v>48426</c:v>
                </c:pt>
                <c:pt idx="139">
                  <c:v>48457</c:v>
                </c:pt>
                <c:pt idx="140">
                  <c:v>48487</c:v>
                </c:pt>
                <c:pt idx="141">
                  <c:v>48518</c:v>
                </c:pt>
                <c:pt idx="142">
                  <c:v>48548</c:v>
                </c:pt>
                <c:pt idx="143">
                  <c:v>48579</c:v>
                </c:pt>
                <c:pt idx="144">
                  <c:v>48610</c:v>
                </c:pt>
                <c:pt idx="145">
                  <c:v>48638</c:v>
                </c:pt>
                <c:pt idx="146">
                  <c:v>48669</c:v>
                </c:pt>
                <c:pt idx="147">
                  <c:v>48699</c:v>
                </c:pt>
                <c:pt idx="148">
                  <c:v>48730</c:v>
                </c:pt>
                <c:pt idx="149">
                  <c:v>48760</c:v>
                </c:pt>
                <c:pt idx="150">
                  <c:v>48791</c:v>
                </c:pt>
                <c:pt idx="151">
                  <c:v>48822</c:v>
                </c:pt>
                <c:pt idx="152">
                  <c:v>48852</c:v>
                </c:pt>
                <c:pt idx="153">
                  <c:v>48883</c:v>
                </c:pt>
                <c:pt idx="154">
                  <c:v>48913</c:v>
                </c:pt>
                <c:pt idx="155">
                  <c:v>48944</c:v>
                </c:pt>
                <c:pt idx="156">
                  <c:v>48975</c:v>
                </c:pt>
                <c:pt idx="157">
                  <c:v>49003</c:v>
                </c:pt>
                <c:pt idx="158">
                  <c:v>49034</c:v>
                </c:pt>
                <c:pt idx="159">
                  <c:v>49064</c:v>
                </c:pt>
                <c:pt idx="160">
                  <c:v>49095</c:v>
                </c:pt>
                <c:pt idx="161">
                  <c:v>49125</c:v>
                </c:pt>
                <c:pt idx="162">
                  <c:v>49156</c:v>
                </c:pt>
                <c:pt idx="163">
                  <c:v>49187</c:v>
                </c:pt>
                <c:pt idx="164">
                  <c:v>49217</c:v>
                </c:pt>
                <c:pt idx="165">
                  <c:v>49248</c:v>
                </c:pt>
                <c:pt idx="166">
                  <c:v>49278</c:v>
                </c:pt>
                <c:pt idx="167">
                  <c:v>49309</c:v>
                </c:pt>
                <c:pt idx="168">
                  <c:v>49340</c:v>
                </c:pt>
                <c:pt idx="169">
                  <c:v>49368</c:v>
                </c:pt>
                <c:pt idx="170">
                  <c:v>49399</c:v>
                </c:pt>
                <c:pt idx="171">
                  <c:v>49429</c:v>
                </c:pt>
                <c:pt idx="172">
                  <c:v>49460</c:v>
                </c:pt>
                <c:pt idx="173">
                  <c:v>49490</c:v>
                </c:pt>
                <c:pt idx="174">
                  <c:v>49521</c:v>
                </c:pt>
                <c:pt idx="175">
                  <c:v>49552</c:v>
                </c:pt>
                <c:pt idx="176">
                  <c:v>49582</c:v>
                </c:pt>
                <c:pt idx="177">
                  <c:v>49613</c:v>
                </c:pt>
                <c:pt idx="178">
                  <c:v>49643</c:v>
                </c:pt>
                <c:pt idx="179">
                  <c:v>49674</c:v>
                </c:pt>
                <c:pt idx="180">
                  <c:v>49705</c:v>
                </c:pt>
                <c:pt idx="181">
                  <c:v>49734</c:v>
                </c:pt>
                <c:pt idx="182">
                  <c:v>49765</c:v>
                </c:pt>
                <c:pt idx="183">
                  <c:v>49795</c:v>
                </c:pt>
                <c:pt idx="184">
                  <c:v>49826</c:v>
                </c:pt>
                <c:pt idx="185">
                  <c:v>49856</c:v>
                </c:pt>
                <c:pt idx="186">
                  <c:v>49887</c:v>
                </c:pt>
                <c:pt idx="187">
                  <c:v>49918</c:v>
                </c:pt>
                <c:pt idx="188">
                  <c:v>49948</c:v>
                </c:pt>
                <c:pt idx="189">
                  <c:v>49979</c:v>
                </c:pt>
                <c:pt idx="190">
                  <c:v>50009</c:v>
                </c:pt>
                <c:pt idx="191">
                  <c:v>50040</c:v>
                </c:pt>
                <c:pt idx="192">
                  <c:v>50071</c:v>
                </c:pt>
                <c:pt idx="193">
                  <c:v>50099</c:v>
                </c:pt>
                <c:pt idx="194">
                  <c:v>50130</c:v>
                </c:pt>
                <c:pt idx="195">
                  <c:v>50160</c:v>
                </c:pt>
                <c:pt idx="196">
                  <c:v>50191</c:v>
                </c:pt>
                <c:pt idx="197">
                  <c:v>50221</c:v>
                </c:pt>
                <c:pt idx="198">
                  <c:v>50252</c:v>
                </c:pt>
                <c:pt idx="199">
                  <c:v>50283</c:v>
                </c:pt>
                <c:pt idx="200">
                  <c:v>50313</c:v>
                </c:pt>
                <c:pt idx="201">
                  <c:v>50344</c:v>
                </c:pt>
                <c:pt idx="202">
                  <c:v>50374</c:v>
                </c:pt>
                <c:pt idx="203">
                  <c:v>50405</c:v>
                </c:pt>
                <c:pt idx="204">
                  <c:v>50436</c:v>
                </c:pt>
                <c:pt idx="205">
                  <c:v>50464</c:v>
                </c:pt>
                <c:pt idx="206">
                  <c:v>50495</c:v>
                </c:pt>
                <c:pt idx="207">
                  <c:v>50525</c:v>
                </c:pt>
                <c:pt idx="208">
                  <c:v>50556</c:v>
                </c:pt>
                <c:pt idx="209">
                  <c:v>50586</c:v>
                </c:pt>
                <c:pt idx="210">
                  <c:v>50617</c:v>
                </c:pt>
                <c:pt idx="211">
                  <c:v>50648</c:v>
                </c:pt>
                <c:pt idx="212">
                  <c:v>50678</c:v>
                </c:pt>
                <c:pt idx="213">
                  <c:v>50709</c:v>
                </c:pt>
                <c:pt idx="214">
                  <c:v>50739</c:v>
                </c:pt>
                <c:pt idx="215">
                  <c:v>50770</c:v>
                </c:pt>
                <c:pt idx="216">
                  <c:v>50801</c:v>
                </c:pt>
                <c:pt idx="217">
                  <c:v>50829</c:v>
                </c:pt>
                <c:pt idx="218">
                  <c:v>50860</c:v>
                </c:pt>
                <c:pt idx="219">
                  <c:v>50890</c:v>
                </c:pt>
                <c:pt idx="220">
                  <c:v>50921</c:v>
                </c:pt>
                <c:pt idx="221">
                  <c:v>50951</c:v>
                </c:pt>
                <c:pt idx="222">
                  <c:v>50982</c:v>
                </c:pt>
                <c:pt idx="223">
                  <c:v>51013</c:v>
                </c:pt>
                <c:pt idx="224">
                  <c:v>51043</c:v>
                </c:pt>
                <c:pt idx="225">
                  <c:v>51074</c:v>
                </c:pt>
                <c:pt idx="226">
                  <c:v>51104</c:v>
                </c:pt>
                <c:pt idx="227">
                  <c:v>51135</c:v>
                </c:pt>
                <c:pt idx="228">
                  <c:v>51166</c:v>
                </c:pt>
                <c:pt idx="229">
                  <c:v>51195</c:v>
                </c:pt>
                <c:pt idx="230">
                  <c:v>51226</c:v>
                </c:pt>
                <c:pt idx="231">
                  <c:v>51256</c:v>
                </c:pt>
                <c:pt idx="232">
                  <c:v>51287</c:v>
                </c:pt>
                <c:pt idx="233">
                  <c:v>51317</c:v>
                </c:pt>
                <c:pt idx="234">
                  <c:v>51348</c:v>
                </c:pt>
                <c:pt idx="235">
                  <c:v>51379</c:v>
                </c:pt>
                <c:pt idx="236">
                  <c:v>51409</c:v>
                </c:pt>
                <c:pt idx="237">
                  <c:v>51440</c:v>
                </c:pt>
                <c:pt idx="238">
                  <c:v>51470</c:v>
                </c:pt>
                <c:pt idx="239">
                  <c:v>51501</c:v>
                </c:pt>
                <c:pt idx="240">
                  <c:v>51532</c:v>
                </c:pt>
                <c:pt idx="241">
                  <c:v>51560</c:v>
                </c:pt>
                <c:pt idx="242">
                  <c:v>51591</c:v>
                </c:pt>
                <c:pt idx="243">
                  <c:v>51621</c:v>
                </c:pt>
                <c:pt idx="244">
                  <c:v>51652</c:v>
                </c:pt>
                <c:pt idx="245">
                  <c:v>51682</c:v>
                </c:pt>
                <c:pt idx="246">
                  <c:v>51713</c:v>
                </c:pt>
                <c:pt idx="247">
                  <c:v>51744</c:v>
                </c:pt>
                <c:pt idx="248">
                  <c:v>51774</c:v>
                </c:pt>
                <c:pt idx="249">
                  <c:v>51805</c:v>
                </c:pt>
                <c:pt idx="250">
                  <c:v>51835</c:v>
                </c:pt>
                <c:pt idx="251">
                  <c:v>51866</c:v>
                </c:pt>
                <c:pt idx="252">
                  <c:v>51897</c:v>
                </c:pt>
                <c:pt idx="253">
                  <c:v>51925</c:v>
                </c:pt>
                <c:pt idx="254">
                  <c:v>51956</c:v>
                </c:pt>
                <c:pt idx="255">
                  <c:v>51986</c:v>
                </c:pt>
                <c:pt idx="256">
                  <c:v>52017</c:v>
                </c:pt>
                <c:pt idx="257">
                  <c:v>52047</c:v>
                </c:pt>
                <c:pt idx="258">
                  <c:v>52078</c:v>
                </c:pt>
                <c:pt idx="259">
                  <c:v>52109</c:v>
                </c:pt>
                <c:pt idx="260">
                  <c:v>52139</c:v>
                </c:pt>
                <c:pt idx="261">
                  <c:v>52170</c:v>
                </c:pt>
                <c:pt idx="262">
                  <c:v>52200</c:v>
                </c:pt>
                <c:pt idx="263">
                  <c:v>52231</c:v>
                </c:pt>
                <c:pt idx="264">
                  <c:v>52262</c:v>
                </c:pt>
                <c:pt idx="265">
                  <c:v>52290</c:v>
                </c:pt>
                <c:pt idx="266">
                  <c:v>52321</c:v>
                </c:pt>
                <c:pt idx="267">
                  <c:v>52351</c:v>
                </c:pt>
                <c:pt idx="268">
                  <c:v>52382</c:v>
                </c:pt>
                <c:pt idx="269">
                  <c:v>52412</c:v>
                </c:pt>
                <c:pt idx="270">
                  <c:v>52443</c:v>
                </c:pt>
                <c:pt idx="271">
                  <c:v>52474</c:v>
                </c:pt>
                <c:pt idx="272">
                  <c:v>52504</c:v>
                </c:pt>
                <c:pt idx="273">
                  <c:v>52535</c:v>
                </c:pt>
                <c:pt idx="274">
                  <c:v>52565</c:v>
                </c:pt>
                <c:pt idx="275">
                  <c:v>52596</c:v>
                </c:pt>
                <c:pt idx="276">
                  <c:v>52627</c:v>
                </c:pt>
                <c:pt idx="277">
                  <c:v>52656</c:v>
                </c:pt>
                <c:pt idx="278">
                  <c:v>52687</c:v>
                </c:pt>
                <c:pt idx="279">
                  <c:v>52717</c:v>
                </c:pt>
                <c:pt idx="280">
                  <c:v>52748</c:v>
                </c:pt>
                <c:pt idx="281">
                  <c:v>52778</c:v>
                </c:pt>
                <c:pt idx="282">
                  <c:v>52809</c:v>
                </c:pt>
                <c:pt idx="283">
                  <c:v>52840</c:v>
                </c:pt>
                <c:pt idx="284">
                  <c:v>52870</c:v>
                </c:pt>
                <c:pt idx="285">
                  <c:v>52901</c:v>
                </c:pt>
                <c:pt idx="286">
                  <c:v>52931</c:v>
                </c:pt>
                <c:pt idx="287">
                  <c:v>52962</c:v>
                </c:pt>
                <c:pt idx="288">
                  <c:v>52993</c:v>
                </c:pt>
                <c:pt idx="289">
                  <c:v>53021</c:v>
                </c:pt>
                <c:pt idx="290">
                  <c:v>53052</c:v>
                </c:pt>
                <c:pt idx="291">
                  <c:v>53082</c:v>
                </c:pt>
                <c:pt idx="292">
                  <c:v>53113</c:v>
                </c:pt>
                <c:pt idx="293">
                  <c:v>53143</c:v>
                </c:pt>
                <c:pt idx="294">
                  <c:v>53174</c:v>
                </c:pt>
                <c:pt idx="295">
                  <c:v>53205</c:v>
                </c:pt>
                <c:pt idx="296">
                  <c:v>53235</c:v>
                </c:pt>
                <c:pt idx="297">
                  <c:v>53266</c:v>
                </c:pt>
                <c:pt idx="298">
                  <c:v>53296</c:v>
                </c:pt>
                <c:pt idx="299">
                  <c:v>53327</c:v>
                </c:pt>
                <c:pt idx="300">
                  <c:v>53358</c:v>
                </c:pt>
                <c:pt idx="301">
                  <c:v>53386</c:v>
                </c:pt>
                <c:pt idx="302">
                  <c:v>53417</c:v>
                </c:pt>
                <c:pt idx="303">
                  <c:v>53447</c:v>
                </c:pt>
                <c:pt idx="304">
                  <c:v>53478</c:v>
                </c:pt>
                <c:pt idx="305">
                  <c:v>53508</c:v>
                </c:pt>
                <c:pt idx="306">
                  <c:v>53539</c:v>
                </c:pt>
                <c:pt idx="307">
                  <c:v>53570</c:v>
                </c:pt>
                <c:pt idx="308">
                  <c:v>53600</c:v>
                </c:pt>
                <c:pt idx="309">
                  <c:v>53631</c:v>
                </c:pt>
                <c:pt idx="310">
                  <c:v>53661</c:v>
                </c:pt>
                <c:pt idx="311">
                  <c:v>53692</c:v>
                </c:pt>
                <c:pt idx="312">
                  <c:v>53723</c:v>
                </c:pt>
                <c:pt idx="313">
                  <c:v>53751</c:v>
                </c:pt>
                <c:pt idx="314">
                  <c:v>53782</c:v>
                </c:pt>
                <c:pt idx="315">
                  <c:v>53812</c:v>
                </c:pt>
                <c:pt idx="316">
                  <c:v>53843</c:v>
                </c:pt>
                <c:pt idx="317">
                  <c:v>53873</c:v>
                </c:pt>
                <c:pt idx="318">
                  <c:v>53904</c:v>
                </c:pt>
                <c:pt idx="319">
                  <c:v>53935</c:v>
                </c:pt>
                <c:pt idx="320">
                  <c:v>53965</c:v>
                </c:pt>
                <c:pt idx="321">
                  <c:v>53996</c:v>
                </c:pt>
                <c:pt idx="322">
                  <c:v>54026</c:v>
                </c:pt>
                <c:pt idx="323">
                  <c:v>54057</c:v>
                </c:pt>
                <c:pt idx="324">
                  <c:v>54088</c:v>
                </c:pt>
                <c:pt idx="325">
                  <c:v>54117</c:v>
                </c:pt>
                <c:pt idx="326">
                  <c:v>54148</c:v>
                </c:pt>
                <c:pt idx="327">
                  <c:v>54178</c:v>
                </c:pt>
                <c:pt idx="328">
                  <c:v>54209</c:v>
                </c:pt>
                <c:pt idx="329">
                  <c:v>54239</c:v>
                </c:pt>
                <c:pt idx="330">
                  <c:v>54270</c:v>
                </c:pt>
                <c:pt idx="331">
                  <c:v>54301</c:v>
                </c:pt>
                <c:pt idx="332">
                  <c:v>54331</c:v>
                </c:pt>
                <c:pt idx="333">
                  <c:v>54362</c:v>
                </c:pt>
                <c:pt idx="334">
                  <c:v>54392</c:v>
                </c:pt>
                <c:pt idx="335">
                  <c:v>54423</c:v>
                </c:pt>
                <c:pt idx="336">
                  <c:v>54454</c:v>
                </c:pt>
                <c:pt idx="337">
                  <c:v>54482</c:v>
                </c:pt>
                <c:pt idx="338">
                  <c:v>54513</c:v>
                </c:pt>
                <c:pt idx="339">
                  <c:v>54543</c:v>
                </c:pt>
                <c:pt idx="340">
                  <c:v>54574</c:v>
                </c:pt>
                <c:pt idx="341">
                  <c:v>54604</c:v>
                </c:pt>
                <c:pt idx="342">
                  <c:v>54635</c:v>
                </c:pt>
                <c:pt idx="343">
                  <c:v>54666</c:v>
                </c:pt>
                <c:pt idx="344">
                  <c:v>54696</c:v>
                </c:pt>
                <c:pt idx="345">
                  <c:v>54727</c:v>
                </c:pt>
                <c:pt idx="346">
                  <c:v>54757</c:v>
                </c:pt>
                <c:pt idx="347">
                  <c:v>54788</c:v>
                </c:pt>
                <c:pt idx="348">
                  <c:v>54819</c:v>
                </c:pt>
                <c:pt idx="349">
                  <c:v>54847</c:v>
                </c:pt>
                <c:pt idx="350">
                  <c:v>54878</c:v>
                </c:pt>
                <c:pt idx="351">
                  <c:v>54908</c:v>
                </c:pt>
                <c:pt idx="352">
                  <c:v>54939</c:v>
                </c:pt>
                <c:pt idx="353">
                  <c:v>54969</c:v>
                </c:pt>
                <c:pt idx="354">
                  <c:v>55000</c:v>
                </c:pt>
                <c:pt idx="355">
                  <c:v>55031</c:v>
                </c:pt>
                <c:pt idx="356">
                  <c:v>55061</c:v>
                </c:pt>
                <c:pt idx="357">
                  <c:v>55092</c:v>
                </c:pt>
                <c:pt idx="358">
                  <c:v>55122</c:v>
                </c:pt>
                <c:pt idx="359">
                  <c:v>55153</c:v>
                </c:pt>
              </c:numCache>
            </c:numRef>
          </c:cat>
          <c:val>
            <c:numRef>
              <c:f>'Jan2021'!$D$2:$D$361</c:f>
              <c:numCache>
                <c:formatCode>0.00</c:formatCode>
                <c:ptCount val="360"/>
                <c:pt idx="0">
                  <c:v>2.9190222006862911</c:v>
                </c:pt>
                <c:pt idx="1">
                  <c:v>2.9190222006862911</c:v>
                </c:pt>
                <c:pt idx="2">
                  <c:v>2.9190222006862911</c:v>
                </c:pt>
                <c:pt idx="3">
                  <c:v>2.9190222006862911</c:v>
                </c:pt>
                <c:pt idx="4">
                  <c:v>2.9190222006862911</c:v>
                </c:pt>
                <c:pt idx="5">
                  <c:v>2.9190222006862911</c:v>
                </c:pt>
                <c:pt idx="6">
                  <c:v>2.9190222006862911</c:v>
                </c:pt>
                <c:pt idx="7">
                  <c:v>2.9190222006862911</c:v>
                </c:pt>
                <c:pt idx="8">
                  <c:v>2.9190222006862911</c:v>
                </c:pt>
                <c:pt idx="9">
                  <c:v>2.9190222006862911</c:v>
                </c:pt>
                <c:pt idx="10">
                  <c:v>2.9190222006862911</c:v>
                </c:pt>
                <c:pt idx="11">
                  <c:v>2.9190222006862911</c:v>
                </c:pt>
                <c:pt idx="12">
                  <c:v>2.9190222006862911</c:v>
                </c:pt>
                <c:pt idx="13">
                  <c:v>2.9190222006862911</c:v>
                </c:pt>
                <c:pt idx="14">
                  <c:v>2.9190222006862911</c:v>
                </c:pt>
                <c:pt idx="15">
                  <c:v>2.9190222006862911</c:v>
                </c:pt>
                <c:pt idx="16">
                  <c:v>2.9190222006862911</c:v>
                </c:pt>
                <c:pt idx="17">
                  <c:v>2.9190222006862911</c:v>
                </c:pt>
                <c:pt idx="18">
                  <c:v>2.9190222006862911</c:v>
                </c:pt>
                <c:pt idx="19">
                  <c:v>2.9190222006862911</c:v>
                </c:pt>
                <c:pt idx="20">
                  <c:v>2.9190222006862911</c:v>
                </c:pt>
                <c:pt idx="21">
                  <c:v>2.9190222006862911</c:v>
                </c:pt>
                <c:pt idx="22">
                  <c:v>2.9190222006862911</c:v>
                </c:pt>
                <c:pt idx="23">
                  <c:v>2.9190222006862911</c:v>
                </c:pt>
                <c:pt idx="24">
                  <c:v>2.9190222006862911</c:v>
                </c:pt>
                <c:pt idx="25">
                  <c:v>2.9190222006862911</c:v>
                </c:pt>
                <c:pt idx="26">
                  <c:v>2.9190222006862911</c:v>
                </c:pt>
                <c:pt idx="27">
                  <c:v>2.9190222006862911</c:v>
                </c:pt>
                <c:pt idx="28">
                  <c:v>2.9190222006862911</c:v>
                </c:pt>
                <c:pt idx="29">
                  <c:v>2.9190222006862911</c:v>
                </c:pt>
                <c:pt idx="30">
                  <c:v>2.9190222006862911</c:v>
                </c:pt>
                <c:pt idx="31">
                  <c:v>2.9190222006862911</c:v>
                </c:pt>
                <c:pt idx="32">
                  <c:v>2.9190222006862911</c:v>
                </c:pt>
                <c:pt idx="33">
                  <c:v>2.9190222006862911</c:v>
                </c:pt>
                <c:pt idx="34">
                  <c:v>2.9190222006862911</c:v>
                </c:pt>
                <c:pt idx="35">
                  <c:v>2.9190222006862911</c:v>
                </c:pt>
                <c:pt idx="36">
                  <c:v>2.9190222006862911</c:v>
                </c:pt>
                <c:pt idx="37">
                  <c:v>2.9190222006862911</c:v>
                </c:pt>
                <c:pt idx="38">
                  <c:v>2.9190222006862911</c:v>
                </c:pt>
                <c:pt idx="39">
                  <c:v>2.9190222006862911</c:v>
                </c:pt>
                <c:pt idx="40">
                  <c:v>2.9190222006862911</c:v>
                </c:pt>
                <c:pt idx="41">
                  <c:v>2.9190222006862911</c:v>
                </c:pt>
                <c:pt idx="42">
                  <c:v>2.9190222006862911</c:v>
                </c:pt>
                <c:pt idx="43">
                  <c:v>2.9190222006862911</c:v>
                </c:pt>
                <c:pt idx="44">
                  <c:v>2.9190222006862911</c:v>
                </c:pt>
                <c:pt idx="45">
                  <c:v>2.9190222006862911</c:v>
                </c:pt>
                <c:pt idx="46">
                  <c:v>2.9190222006862911</c:v>
                </c:pt>
                <c:pt idx="47">
                  <c:v>2.9190222006862911</c:v>
                </c:pt>
                <c:pt idx="48">
                  <c:v>2.9190222006862911</c:v>
                </c:pt>
                <c:pt idx="49">
                  <c:v>2.9190222006862911</c:v>
                </c:pt>
                <c:pt idx="50">
                  <c:v>2.9190222006862911</c:v>
                </c:pt>
                <c:pt idx="51">
                  <c:v>2.9190222006862911</c:v>
                </c:pt>
                <c:pt idx="52">
                  <c:v>2.9190222006862911</c:v>
                </c:pt>
                <c:pt idx="53">
                  <c:v>2.9190222006862911</c:v>
                </c:pt>
                <c:pt idx="54">
                  <c:v>2.9190222006862911</c:v>
                </c:pt>
                <c:pt idx="55">
                  <c:v>2.9190222006862911</c:v>
                </c:pt>
                <c:pt idx="56">
                  <c:v>2.9190222006862911</c:v>
                </c:pt>
                <c:pt idx="57">
                  <c:v>2.9190222006862911</c:v>
                </c:pt>
                <c:pt idx="58">
                  <c:v>2.9190222006862911</c:v>
                </c:pt>
                <c:pt idx="59">
                  <c:v>2.9190222006862911</c:v>
                </c:pt>
                <c:pt idx="60">
                  <c:v>2.9190222006862911</c:v>
                </c:pt>
                <c:pt idx="61">
                  <c:v>2.9190222006862911</c:v>
                </c:pt>
                <c:pt idx="62">
                  <c:v>2.9190222006862911</c:v>
                </c:pt>
                <c:pt idx="63">
                  <c:v>2.9190222006862911</c:v>
                </c:pt>
                <c:pt idx="64">
                  <c:v>2.9190222006862911</c:v>
                </c:pt>
                <c:pt idx="65">
                  <c:v>2.9190222006862911</c:v>
                </c:pt>
                <c:pt idx="66">
                  <c:v>2.9190222006862911</c:v>
                </c:pt>
                <c:pt idx="67">
                  <c:v>2.9190222006862911</c:v>
                </c:pt>
                <c:pt idx="68">
                  <c:v>2.9190222006862911</c:v>
                </c:pt>
                <c:pt idx="69">
                  <c:v>2.9190222006862911</c:v>
                </c:pt>
                <c:pt idx="70">
                  <c:v>2.9190222006862911</c:v>
                </c:pt>
                <c:pt idx="71">
                  <c:v>2.9190222006862911</c:v>
                </c:pt>
                <c:pt idx="72">
                  <c:v>2.9190222006862911</c:v>
                </c:pt>
                <c:pt idx="73">
                  <c:v>2.9190222006862911</c:v>
                </c:pt>
                <c:pt idx="74">
                  <c:v>2.9190222006862911</c:v>
                </c:pt>
                <c:pt idx="75">
                  <c:v>2.9190222006862911</c:v>
                </c:pt>
                <c:pt idx="76">
                  <c:v>2.9190222006862911</c:v>
                </c:pt>
                <c:pt idx="77">
                  <c:v>2.9190222006862911</c:v>
                </c:pt>
                <c:pt idx="78">
                  <c:v>2.9190222006862911</c:v>
                </c:pt>
                <c:pt idx="79">
                  <c:v>2.9190222006862911</c:v>
                </c:pt>
                <c:pt idx="80">
                  <c:v>2.9190222006862911</c:v>
                </c:pt>
                <c:pt idx="81">
                  <c:v>2.9190222006862911</c:v>
                </c:pt>
                <c:pt idx="82">
                  <c:v>2.9190222006862911</c:v>
                </c:pt>
                <c:pt idx="83">
                  <c:v>2.9190222006862911</c:v>
                </c:pt>
                <c:pt idx="84">
                  <c:v>2.9555023218451244</c:v>
                </c:pt>
                <c:pt idx="85">
                  <c:v>2.9919824430039577</c:v>
                </c:pt>
                <c:pt idx="86">
                  <c:v>3.0284625641627909</c:v>
                </c:pt>
                <c:pt idx="87">
                  <c:v>3.0649426853216242</c:v>
                </c:pt>
                <c:pt idx="88">
                  <c:v>3.1014228064804574</c:v>
                </c:pt>
                <c:pt idx="89">
                  <c:v>3.1379029276392907</c:v>
                </c:pt>
                <c:pt idx="90">
                  <c:v>3.1743830487981235</c:v>
                </c:pt>
                <c:pt idx="91">
                  <c:v>3.2108631699569568</c:v>
                </c:pt>
                <c:pt idx="92">
                  <c:v>3.24734329111579</c:v>
                </c:pt>
                <c:pt idx="93">
                  <c:v>3.2838234122746233</c:v>
                </c:pt>
                <c:pt idx="94">
                  <c:v>3.3203035334334565</c:v>
                </c:pt>
                <c:pt idx="95">
                  <c:v>3.3567836545922898</c:v>
                </c:pt>
                <c:pt idx="96">
                  <c:v>3.3932637757511226</c:v>
                </c:pt>
                <c:pt idx="97">
                  <c:v>3.4297438969099558</c:v>
                </c:pt>
                <c:pt idx="98">
                  <c:v>3.4662240180687887</c:v>
                </c:pt>
                <c:pt idx="99">
                  <c:v>3.5027041392276219</c:v>
                </c:pt>
                <c:pt idx="100">
                  <c:v>3.5391842603864552</c:v>
                </c:pt>
                <c:pt idx="101">
                  <c:v>3.5756643815452884</c:v>
                </c:pt>
                <c:pt idx="102">
                  <c:v>3.6121445027041217</c:v>
                </c:pt>
                <c:pt idx="103">
                  <c:v>3.6486246238629549</c:v>
                </c:pt>
                <c:pt idx="104">
                  <c:v>3.6851047450217882</c:v>
                </c:pt>
                <c:pt idx="105">
                  <c:v>3.7215848661806215</c:v>
                </c:pt>
                <c:pt idx="106">
                  <c:v>3.7580649873394547</c:v>
                </c:pt>
                <c:pt idx="107">
                  <c:v>3.794545108498288</c:v>
                </c:pt>
                <c:pt idx="108">
                  <c:v>3.8310252296571212</c:v>
                </c:pt>
                <c:pt idx="109">
                  <c:v>3.8675053508159545</c:v>
                </c:pt>
                <c:pt idx="110">
                  <c:v>3.9039683824322227</c:v>
                </c:pt>
                <c:pt idx="111">
                  <c:v>3.9404303458359387</c:v>
                </c:pt>
                <c:pt idx="112">
                  <c:v>3.9768923092396542</c:v>
                </c:pt>
                <c:pt idx="113">
                  <c:v>4.0133542726433706</c:v>
                </c:pt>
                <c:pt idx="114">
                  <c:v>4.0498162360470857</c:v>
                </c:pt>
                <c:pt idx="115">
                  <c:v>4.0862781994508026</c:v>
                </c:pt>
                <c:pt idx="116">
                  <c:v>4.1227401628545177</c:v>
                </c:pt>
                <c:pt idx="117">
                  <c:v>4.1592021262582337</c:v>
                </c:pt>
                <c:pt idx="118">
                  <c:v>4.1956640896619497</c:v>
                </c:pt>
                <c:pt idx="119">
                  <c:v>4.2321260530656648</c:v>
                </c:pt>
                <c:pt idx="120">
                  <c:v>4.2685880164693808</c:v>
                </c:pt>
                <c:pt idx="121">
                  <c:v>4.3050499798730968</c:v>
                </c:pt>
                <c:pt idx="122">
                  <c:v>4.3415119432768119</c:v>
                </c:pt>
                <c:pt idx="123">
                  <c:v>4.3779739066805288</c:v>
                </c:pt>
                <c:pt idx="124">
                  <c:v>4.4144358700842439</c:v>
                </c:pt>
                <c:pt idx="125">
                  <c:v>4.4508978334879608</c:v>
                </c:pt>
                <c:pt idx="126">
                  <c:v>4.4873597968916759</c:v>
                </c:pt>
                <c:pt idx="127">
                  <c:v>4.5238217602953918</c:v>
                </c:pt>
                <c:pt idx="128">
                  <c:v>4.5602837236991078</c:v>
                </c:pt>
                <c:pt idx="129">
                  <c:v>4.5967456871028229</c:v>
                </c:pt>
                <c:pt idx="130">
                  <c:v>4.6332076505065389</c:v>
                </c:pt>
                <c:pt idx="131">
                  <c:v>4.6696696139102549</c:v>
                </c:pt>
                <c:pt idx="132">
                  <c:v>4.70613157731397</c:v>
                </c:pt>
                <c:pt idx="133">
                  <c:v>4.7425935407176869</c:v>
                </c:pt>
                <c:pt idx="134">
                  <c:v>4.779055504121402</c:v>
                </c:pt>
                <c:pt idx="135">
                  <c:v>4.8155174675251189</c:v>
                </c:pt>
                <c:pt idx="136">
                  <c:v>4.851979430928834</c:v>
                </c:pt>
                <c:pt idx="137">
                  <c:v>4.88844139433255</c:v>
                </c:pt>
                <c:pt idx="138">
                  <c:v>4.924903357736266</c:v>
                </c:pt>
                <c:pt idx="139">
                  <c:v>4.9613653211399811</c:v>
                </c:pt>
                <c:pt idx="140">
                  <c:v>4.9978272845436971</c:v>
                </c:pt>
                <c:pt idx="141">
                  <c:v>5.0342892479474131</c:v>
                </c:pt>
                <c:pt idx="142">
                  <c:v>5.0707512113511291</c:v>
                </c:pt>
                <c:pt idx="143">
                  <c:v>5.107213174754845</c:v>
                </c:pt>
                <c:pt idx="144">
                  <c:v>5.1436751381585601</c:v>
                </c:pt>
                <c:pt idx="145">
                  <c:v>5.180137101562277</c:v>
                </c:pt>
                <c:pt idx="146">
                  <c:v>5.2165990649659921</c:v>
                </c:pt>
                <c:pt idx="147">
                  <c:v>5.2530610283697072</c:v>
                </c:pt>
                <c:pt idx="148">
                  <c:v>5.2895229917734241</c:v>
                </c:pt>
                <c:pt idx="149">
                  <c:v>5.3259849551771392</c:v>
                </c:pt>
                <c:pt idx="150">
                  <c:v>5.3624469185808552</c:v>
                </c:pt>
                <c:pt idx="151">
                  <c:v>5.3989088819845712</c:v>
                </c:pt>
                <c:pt idx="152">
                  <c:v>5.4353708453882872</c:v>
                </c:pt>
                <c:pt idx="153">
                  <c:v>5.4718328087920032</c:v>
                </c:pt>
                <c:pt idx="154">
                  <c:v>5.5082947721957192</c:v>
                </c:pt>
                <c:pt idx="155">
                  <c:v>5.5447567355994352</c:v>
                </c:pt>
                <c:pt idx="156">
                  <c:v>5.5812186990031503</c:v>
                </c:pt>
                <c:pt idx="157">
                  <c:v>5.6176806624068663</c:v>
                </c:pt>
                <c:pt idx="158">
                  <c:v>5.6541426258105822</c:v>
                </c:pt>
                <c:pt idx="159">
                  <c:v>5.6906045892142973</c:v>
                </c:pt>
                <c:pt idx="160">
                  <c:v>5.7270665526180142</c:v>
                </c:pt>
                <c:pt idx="161">
                  <c:v>5.7635285160217293</c:v>
                </c:pt>
                <c:pt idx="162">
                  <c:v>5.7999904794254462</c:v>
                </c:pt>
                <c:pt idx="163">
                  <c:v>5.8364524428291613</c:v>
                </c:pt>
                <c:pt idx="164">
                  <c:v>5.8729144062328764</c:v>
                </c:pt>
                <c:pt idx="165">
                  <c:v>5.9093763696365933</c:v>
                </c:pt>
                <c:pt idx="166">
                  <c:v>5.9458383330403084</c:v>
                </c:pt>
                <c:pt idx="167">
                  <c:v>5.9823002964440244</c:v>
                </c:pt>
                <c:pt idx="168">
                  <c:v>6.0187622598477404</c:v>
                </c:pt>
                <c:pt idx="169">
                  <c:v>6.0552242232514555</c:v>
                </c:pt>
                <c:pt idx="170">
                  <c:v>6.0916861866551724</c:v>
                </c:pt>
                <c:pt idx="171">
                  <c:v>6.1281481500588875</c:v>
                </c:pt>
                <c:pt idx="172">
                  <c:v>6.1646101134626043</c:v>
                </c:pt>
                <c:pt idx="173">
                  <c:v>6.2010720768663194</c:v>
                </c:pt>
                <c:pt idx="174">
                  <c:v>6.2375340402700346</c:v>
                </c:pt>
                <c:pt idx="175">
                  <c:v>6.2739960036737514</c:v>
                </c:pt>
                <c:pt idx="176">
                  <c:v>6.3104579670774665</c:v>
                </c:pt>
                <c:pt idx="177">
                  <c:v>6.3469199304811825</c:v>
                </c:pt>
                <c:pt idx="178">
                  <c:v>6.3833818938848985</c:v>
                </c:pt>
                <c:pt idx="179">
                  <c:v>6.4198438572886136</c:v>
                </c:pt>
                <c:pt idx="180">
                  <c:v>6.4563058206923305</c:v>
                </c:pt>
                <c:pt idx="181">
                  <c:v>6.4927677840960456</c:v>
                </c:pt>
                <c:pt idx="182">
                  <c:v>6.5292297474997625</c:v>
                </c:pt>
                <c:pt idx="183">
                  <c:v>6.5656917109034776</c:v>
                </c:pt>
                <c:pt idx="184">
                  <c:v>6.6021536743071936</c:v>
                </c:pt>
                <c:pt idx="185">
                  <c:v>6.6386156377109096</c:v>
                </c:pt>
                <c:pt idx="186">
                  <c:v>6.6750776011146247</c:v>
                </c:pt>
                <c:pt idx="187">
                  <c:v>6.7115395645183415</c:v>
                </c:pt>
                <c:pt idx="188">
                  <c:v>6.7480015279220567</c:v>
                </c:pt>
                <c:pt idx="189">
                  <c:v>6.7844634913257718</c:v>
                </c:pt>
                <c:pt idx="190">
                  <c:v>6.8209254547294877</c:v>
                </c:pt>
                <c:pt idx="191">
                  <c:v>6.8573874181332037</c:v>
                </c:pt>
                <c:pt idx="192">
                  <c:v>6.8938493815369197</c:v>
                </c:pt>
                <c:pt idx="193">
                  <c:v>6.9303113449406357</c:v>
                </c:pt>
                <c:pt idx="194">
                  <c:v>6.9667733083443508</c:v>
                </c:pt>
                <c:pt idx="195">
                  <c:v>7.0032352717480677</c:v>
                </c:pt>
                <c:pt idx="196">
                  <c:v>7.0396972351517828</c:v>
                </c:pt>
                <c:pt idx="197">
                  <c:v>7.0761591985554988</c:v>
                </c:pt>
                <c:pt idx="198">
                  <c:v>7.1126211619592148</c:v>
                </c:pt>
                <c:pt idx="199">
                  <c:v>7.1490831253629299</c:v>
                </c:pt>
                <c:pt idx="200">
                  <c:v>7.1855450887666468</c:v>
                </c:pt>
                <c:pt idx="201">
                  <c:v>7.2220070521703619</c:v>
                </c:pt>
                <c:pt idx="202">
                  <c:v>7.2584690155740788</c:v>
                </c:pt>
                <c:pt idx="203">
                  <c:v>7.2949309789777939</c:v>
                </c:pt>
                <c:pt idx="204">
                  <c:v>7.3313929423815098</c:v>
                </c:pt>
                <c:pt idx="205">
                  <c:v>7.3678549057852258</c:v>
                </c:pt>
                <c:pt idx="206">
                  <c:v>7.4042842038940151</c:v>
                </c:pt>
                <c:pt idx="207">
                  <c:v>7.4407125822746973</c:v>
                </c:pt>
                <c:pt idx="208">
                  <c:v>7.4771409606553814</c:v>
                </c:pt>
                <c:pt idx="209">
                  <c:v>7.5135693390360654</c:v>
                </c:pt>
                <c:pt idx="210">
                  <c:v>7.5499977174167494</c:v>
                </c:pt>
                <c:pt idx="211">
                  <c:v>7.5864260957974334</c:v>
                </c:pt>
                <c:pt idx="212">
                  <c:v>7.6228544741781175</c:v>
                </c:pt>
                <c:pt idx="213">
                  <c:v>7.6592828525588015</c:v>
                </c:pt>
                <c:pt idx="214">
                  <c:v>7.6682034430228736</c:v>
                </c:pt>
                <c:pt idx="215">
                  <c:v>7.6682034430228736</c:v>
                </c:pt>
                <c:pt idx="216">
                  <c:v>7.6682034430228736</c:v>
                </c:pt>
                <c:pt idx="217">
                  <c:v>7.6682034430228736</c:v>
                </c:pt>
                <c:pt idx="218">
                  <c:v>7.6682034430228736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64-4895-B27B-44C9C8157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 Ra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ct2020'!$B$1</c:f>
              <c:strCache>
                <c:ptCount val="1"/>
                <c:pt idx="0">
                  <c:v>2yr Sw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ct2020'!$A$2:$A$361</c:f>
              <c:numCache>
                <c:formatCode>[$-409]mmm\-yy;@</c:formatCode>
                <c:ptCount val="360"/>
                <c:pt idx="0">
                  <c:v>44135</c:v>
                </c:pt>
                <c:pt idx="1">
                  <c:v>44165</c:v>
                </c:pt>
                <c:pt idx="2">
                  <c:v>44196</c:v>
                </c:pt>
                <c:pt idx="3">
                  <c:v>44227</c:v>
                </c:pt>
                <c:pt idx="4">
                  <c:v>44255</c:v>
                </c:pt>
                <c:pt idx="5">
                  <c:v>44286</c:v>
                </c:pt>
                <c:pt idx="6">
                  <c:v>44316</c:v>
                </c:pt>
                <c:pt idx="7">
                  <c:v>44347</c:v>
                </c:pt>
                <c:pt idx="8">
                  <c:v>44377</c:v>
                </c:pt>
                <c:pt idx="9">
                  <c:v>44408</c:v>
                </c:pt>
                <c:pt idx="10">
                  <c:v>44439</c:v>
                </c:pt>
                <c:pt idx="11">
                  <c:v>44469</c:v>
                </c:pt>
                <c:pt idx="12">
                  <c:v>44500</c:v>
                </c:pt>
                <c:pt idx="13">
                  <c:v>44530</c:v>
                </c:pt>
                <c:pt idx="14">
                  <c:v>44561</c:v>
                </c:pt>
                <c:pt idx="15">
                  <c:v>44592</c:v>
                </c:pt>
                <c:pt idx="16">
                  <c:v>44620</c:v>
                </c:pt>
                <c:pt idx="17">
                  <c:v>44651</c:v>
                </c:pt>
                <c:pt idx="18">
                  <c:v>44681</c:v>
                </c:pt>
                <c:pt idx="19">
                  <c:v>44712</c:v>
                </c:pt>
                <c:pt idx="20">
                  <c:v>44742</c:v>
                </c:pt>
                <c:pt idx="21">
                  <c:v>44773</c:v>
                </c:pt>
                <c:pt idx="22">
                  <c:v>44804</c:v>
                </c:pt>
                <c:pt idx="23">
                  <c:v>44834</c:v>
                </c:pt>
                <c:pt idx="24">
                  <c:v>44865</c:v>
                </c:pt>
                <c:pt idx="25">
                  <c:v>44895</c:v>
                </c:pt>
                <c:pt idx="26">
                  <c:v>44926</c:v>
                </c:pt>
                <c:pt idx="27">
                  <c:v>44957</c:v>
                </c:pt>
                <c:pt idx="28">
                  <c:v>44985</c:v>
                </c:pt>
                <c:pt idx="29">
                  <c:v>45016</c:v>
                </c:pt>
                <c:pt idx="30">
                  <c:v>45046</c:v>
                </c:pt>
                <c:pt idx="31">
                  <c:v>45077</c:v>
                </c:pt>
                <c:pt idx="32">
                  <c:v>45107</c:v>
                </c:pt>
                <c:pt idx="33">
                  <c:v>45138</c:v>
                </c:pt>
                <c:pt idx="34">
                  <c:v>45169</c:v>
                </c:pt>
                <c:pt idx="35">
                  <c:v>45199</c:v>
                </c:pt>
                <c:pt idx="36">
                  <c:v>45230</c:v>
                </c:pt>
                <c:pt idx="37">
                  <c:v>45260</c:v>
                </c:pt>
                <c:pt idx="38">
                  <c:v>45291</c:v>
                </c:pt>
                <c:pt idx="39">
                  <c:v>45322</c:v>
                </c:pt>
                <c:pt idx="40">
                  <c:v>45351</c:v>
                </c:pt>
                <c:pt idx="41">
                  <c:v>45382</c:v>
                </c:pt>
                <c:pt idx="42">
                  <c:v>45412</c:v>
                </c:pt>
                <c:pt idx="43">
                  <c:v>45443</c:v>
                </c:pt>
                <c:pt idx="44">
                  <c:v>45473</c:v>
                </c:pt>
                <c:pt idx="45">
                  <c:v>45504</c:v>
                </c:pt>
                <c:pt idx="46">
                  <c:v>45535</c:v>
                </c:pt>
                <c:pt idx="47">
                  <c:v>45565</c:v>
                </c:pt>
                <c:pt idx="48">
                  <c:v>45596</c:v>
                </c:pt>
                <c:pt idx="49">
                  <c:v>45626</c:v>
                </c:pt>
                <c:pt idx="50">
                  <c:v>45657</c:v>
                </c:pt>
                <c:pt idx="51">
                  <c:v>45688</c:v>
                </c:pt>
                <c:pt idx="52">
                  <c:v>45716</c:v>
                </c:pt>
                <c:pt idx="53">
                  <c:v>45747</c:v>
                </c:pt>
                <c:pt idx="54">
                  <c:v>45777</c:v>
                </c:pt>
                <c:pt idx="55">
                  <c:v>45808</c:v>
                </c:pt>
                <c:pt idx="56">
                  <c:v>45838</c:v>
                </c:pt>
                <c:pt idx="57">
                  <c:v>45869</c:v>
                </c:pt>
                <c:pt idx="58">
                  <c:v>45900</c:v>
                </c:pt>
                <c:pt idx="59">
                  <c:v>45930</c:v>
                </c:pt>
                <c:pt idx="60">
                  <c:v>45961</c:v>
                </c:pt>
                <c:pt idx="61">
                  <c:v>45991</c:v>
                </c:pt>
                <c:pt idx="62">
                  <c:v>46022</c:v>
                </c:pt>
                <c:pt idx="63">
                  <c:v>46053</c:v>
                </c:pt>
                <c:pt idx="64">
                  <c:v>46081</c:v>
                </c:pt>
                <c:pt idx="65">
                  <c:v>46112</c:v>
                </c:pt>
                <c:pt idx="66">
                  <c:v>46142</c:v>
                </c:pt>
                <c:pt idx="67">
                  <c:v>46173</c:v>
                </c:pt>
                <c:pt idx="68">
                  <c:v>46203</c:v>
                </c:pt>
                <c:pt idx="69">
                  <c:v>46234</c:v>
                </c:pt>
                <c:pt idx="70">
                  <c:v>46265</c:v>
                </c:pt>
                <c:pt idx="71">
                  <c:v>46295</c:v>
                </c:pt>
                <c:pt idx="72">
                  <c:v>46326</c:v>
                </c:pt>
                <c:pt idx="73">
                  <c:v>46356</c:v>
                </c:pt>
                <c:pt idx="74">
                  <c:v>46387</c:v>
                </c:pt>
                <c:pt idx="75">
                  <c:v>46418</c:v>
                </c:pt>
                <c:pt idx="76">
                  <c:v>46446</c:v>
                </c:pt>
                <c:pt idx="77">
                  <c:v>46477</c:v>
                </c:pt>
                <c:pt idx="78">
                  <c:v>46507</c:v>
                </c:pt>
                <c:pt idx="79">
                  <c:v>46538</c:v>
                </c:pt>
                <c:pt idx="80">
                  <c:v>46568</c:v>
                </c:pt>
                <c:pt idx="81">
                  <c:v>46599</c:v>
                </c:pt>
                <c:pt idx="82">
                  <c:v>46630</c:v>
                </c:pt>
                <c:pt idx="83">
                  <c:v>46660</c:v>
                </c:pt>
                <c:pt idx="84">
                  <c:v>46691</c:v>
                </c:pt>
                <c:pt idx="85">
                  <c:v>46721</c:v>
                </c:pt>
                <c:pt idx="86">
                  <c:v>46752</c:v>
                </c:pt>
                <c:pt idx="87">
                  <c:v>46783</c:v>
                </c:pt>
                <c:pt idx="88">
                  <c:v>46812</c:v>
                </c:pt>
                <c:pt idx="89">
                  <c:v>46843</c:v>
                </c:pt>
                <c:pt idx="90">
                  <c:v>46873</c:v>
                </c:pt>
                <c:pt idx="91">
                  <c:v>46904</c:v>
                </c:pt>
                <c:pt idx="92">
                  <c:v>46934</c:v>
                </c:pt>
                <c:pt idx="93">
                  <c:v>46965</c:v>
                </c:pt>
                <c:pt idx="94">
                  <c:v>46996</c:v>
                </c:pt>
                <c:pt idx="95">
                  <c:v>47026</c:v>
                </c:pt>
                <c:pt idx="96">
                  <c:v>47057</c:v>
                </c:pt>
                <c:pt idx="97">
                  <c:v>47087</c:v>
                </c:pt>
                <c:pt idx="98">
                  <c:v>47118</c:v>
                </c:pt>
                <c:pt idx="99">
                  <c:v>47149</c:v>
                </c:pt>
                <c:pt idx="100">
                  <c:v>47177</c:v>
                </c:pt>
                <c:pt idx="101">
                  <c:v>47208</c:v>
                </c:pt>
                <c:pt idx="102">
                  <c:v>47238</c:v>
                </c:pt>
                <c:pt idx="103">
                  <c:v>47269</c:v>
                </c:pt>
                <c:pt idx="104">
                  <c:v>47299</c:v>
                </c:pt>
                <c:pt idx="105">
                  <c:v>47330</c:v>
                </c:pt>
                <c:pt idx="106">
                  <c:v>47361</c:v>
                </c:pt>
                <c:pt idx="107">
                  <c:v>47391</c:v>
                </c:pt>
                <c:pt idx="108">
                  <c:v>47422</c:v>
                </c:pt>
                <c:pt idx="109">
                  <c:v>47452</c:v>
                </c:pt>
                <c:pt idx="110">
                  <c:v>47483</c:v>
                </c:pt>
                <c:pt idx="111">
                  <c:v>47514</c:v>
                </c:pt>
                <c:pt idx="112">
                  <c:v>47542</c:v>
                </c:pt>
                <c:pt idx="113">
                  <c:v>47573</c:v>
                </c:pt>
                <c:pt idx="114">
                  <c:v>47603</c:v>
                </c:pt>
                <c:pt idx="115">
                  <c:v>47634</c:v>
                </c:pt>
                <c:pt idx="116">
                  <c:v>47664</c:v>
                </c:pt>
                <c:pt idx="117">
                  <c:v>47695</c:v>
                </c:pt>
                <c:pt idx="118">
                  <c:v>47726</c:v>
                </c:pt>
                <c:pt idx="119">
                  <c:v>47756</c:v>
                </c:pt>
                <c:pt idx="120">
                  <c:v>47787</c:v>
                </c:pt>
                <c:pt idx="121">
                  <c:v>47817</c:v>
                </c:pt>
                <c:pt idx="122">
                  <c:v>47848</c:v>
                </c:pt>
                <c:pt idx="123">
                  <c:v>47879</c:v>
                </c:pt>
                <c:pt idx="124">
                  <c:v>47907</c:v>
                </c:pt>
                <c:pt idx="125">
                  <c:v>47938</c:v>
                </c:pt>
                <c:pt idx="126">
                  <c:v>47968</c:v>
                </c:pt>
                <c:pt idx="127">
                  <c:v>47999</c:v>
                </c:pt>
                <c:pt idx="128">
                  <c:v>48029</c:v>
                </c:pt>
                <c:pt idx="129">
                  <c:v>48060</c:v>
                </c:pt>
                <c:pt idx="130">
                  <c:v>48091</c:v>
                </c:pt>
                <c:pt idx="131">
                  <c:v>48121</c:v>
                </c:pt>
                <c:pt idx="132">
                  <c:v>48152</c:v>
                </c:pt>
                <c:pt idx="133">
                  <c:v>48182</c:v>
                </c:pt>
                <c:pt idx="134">
                  <c:v>48213</c:v>
                </c:pt>
                <c:pt idx="135">
                  <c:v>48244</c:v>
                </c:pt>
                <c:pt idx="136">
                  <c:v>48273</c:v>
                </c:pt>
                <c:pt idx="137">
                  <c:v>48304</c:v>
                </c:pt>
                <c:pt idx="138">
                  <c:v>48334</c:v>
                </c:pt>
                <c:pt idx="139">
                  <c:v>48365</c:v>
                </c:pt>
                <c:pt idx="140">
                  <c:v>48395</c:v>
                </c:pt>
                <c:pt idx="141">
                  <c:v>48426</c:v>
                </c:pt>
                <c:pt idx="142">
                  <c:v>48457</c:v>
                </c:pt>
                <c:pt idx="143">
                  <c:v>48487</c:v>
                </c:pt>
                <c:pt idx="144">
                  <c:v>48518</c:v>
                </c:pt>
                <c:pt idx="145">
                  <c:v>48548</c:v>
                </c:pt>
                <c:pt idx="146">
                  <c:v>48579</c:v>
                </c:pt>
                <c:pt idx="147">
                  <c:v>48610</c:v>
                </c:pt>
                <c:pt idx="148">
                  <c:v>48638</c:v>
                </c:pt>
                <c:pt idx="149">
                  <c:v>48669</c:v>
                </c:pt>
                <c:pt idx="150">
                  <c:v>48699</c:v>
                </c:pt>
                <c:pt idx="151">
                  <c:v>48730</c:v>
                </c:pt>
                <c:pt idx="152">
                  <c:v>48760</c:v>
                </c:pt>
                <c:pt idx="153">
                  <c:v>48791</c:v>
                </c:pt>
                <c:pt idx="154">
                  <c:v>48822</c:v>
                </c:pt>
                <c:pt idx="155">
                  <c:v>48852</c:v>
                </c:pt>
                <c:pt idx="156">
                  <c:v>48883</c:v>
                </c:pt>
                <c:pt idx="157">
                  <c:v>48913</c:v>
                </c:pt>
                <c:pt idx="158">
                  <c:v>48944</c:v>
                </c:pt>
                <c:pt idx="159">
                  <c:v>48975</c:v>
                </c:pt>
                <c:pt idx="160">
                  <c:v>49003</c:v>
                </c:pt>
                <c:pt idx="161">
                  <c:v>49034</c:v>
                </c:pt>
                <c:pt idx="162">
                  <c:v>49064</c:v>
                </c:pt>
                <c:pt idx="163">
                  <c:v>49095</c:v>
                </c:pt>
                <c:pt idx="164">
                  <c:v>49125</c:v>
                </c:pt>
                <c:pt idx="165">
                  <c:v>49156</c:v>
                </c:pt>
                <c:pt idx="166">
                  <c:v>49187</c:v>
                </c:pt>
                <c:pt idx="167">
                  <c:v>49217</c:v>
                </c:pt>
                <c:pt idx="168">
                  <c:v>49248</c:v>
                </c:pt>
                <c:pt idx="169">
                  <c:v>49278</c:v>
                </c:pt>
                <c:pt idx="170">
                  <c:v>49309</c:v>
                </c:pt>
                <c:pt idx="171">
                  <c:v>49340</c:v>
                </c:pt>
                <c:pt idx="172">
                  <c:v>49368</c:v>
                </c:pt>
                <c:pt idx="173">
                  <c:v>49399</c:v>
                </c:pt>
                <c:pt idx="174">
                  <c:v>49429</c:v>
                </c:pt>
                <c:pt idx="175">
                  <c:v>49460</c:v>
                </c:pt>
                <c:pt idx="176">
                  <c:v>49490</c:v>
                </c:pt>
                <c:pt idx="177">
                  <c:v>49521</c:v>
                </c:pt>
                <c:pt idx="178">
                  <c:v>49552</c:v>
                </c:pt>
                <c:pt idx="179">
                  <c:v>49582</c:v>
                </c:pt>
                <c:pt idx="180">
                  <c:v>49613</c:v>
                </c:pt>
                <c:pt idx="181">
                  <c:v>49643</c:v>
                </c:pt>
                <c:pt idx="182">
                  <c:v>49674</c:v>
                </c:pt>
                <c:pt idx="183">
                  <c:v>49705</c:v>
                </c:pt>
                <c:pt idx="184">
                  <c:v>49734</c:v>
                </c:pt>
                <c:pt idx="185">
                  <c:v>49765</c:v>
                </c:pt>
                <c:pt idx="186">
                  <c:v>49795</c:v>
                </c:pt>
                <c:pt idx="187">
                  <c:v>49826</c:v>
                </c:pt>
                <c:pt idx="188">
                  <c:v>49856</c:v>
                </c:pt>
                <c:pt idx="189">
                  <c:v>49887</c:v>
                </c:pt>
                <c:pt idx="190">
                  <c:v>49918</c:v>
                </c:pt>
                <c:pt idx="191">
                  <c:v>49948</c:v>
                </c:pt>
                <c:pt idx="192">
                  <c:v>49979</c:v>
                </c:pt>
                <c:pt idx="193">
                  <c:v>50009</c:v>
                </c:pt>
                <c:pt idx="194">
                  <c:v>50040</c:v>
                </c:pt>
                <c:pt idx="195">
                  <c:v>50071</c:v>
                </c:pt>
                <c:pt idx="196">
                  <c:v>50099</c:v>
                </c:pt>
                <c:pt idx="197">
                  <c:v>50130</c:v>
                </c:pt>
                <c:pt idx="198">
                  <c:v>50160</c:v>
                </c:pt>
                <c:pt idx="199">
                  <c:v>50191</c:v>
                </c:pt>
                <c:pt idx="200">
                  <c:v>50221</c:v>
                </c:pt>
                <c:pt idx="201">
                  <c:v>50252</c:v>
                </c:pt>
                <c:pt idx="202">
                  <c:v>50283</c:v>
                </c:pt>
                <c:pt idx="203">
                  <c:v>50313</c:v>
                </c:pt>
                <c:pt idx="204">
                  <c:v>50344</c:v>
                </c:pt>
                <c:pt idx="205">
                  <c:v>50374</c:v>
                </c:pt>
                <c:pt idx="206">
                  <c:v>50405</c:v>
                </c:pt>
                <c:pt idx="207">
                  <c:v>50436</c:v>
                </c:pt>
                <c:pt idx="208">
                  <c:v>50464</c:v>
                </c:pt>
                <c:pt idx="209">
                  <c:v>50495</c:v>
                </c:pt>
                <c:pt idx="210">
                  <c:v>50525</c:v>
                </c:pt>
                <c:pt idx="211">
                  <c:v>50556</c:v>
                </c:pt>
                <c:pt idx="212">
                  <c:v>50586</c:v>
                </c:pt>
                <c:pt idx="213">
                  <c:v>50617</c:v>
                </c:pt>
                <c:pt idx="214">
                  <c:v>50648</c:v>
                </c:pt>
                <c:pt idx="215">
                  <c:v>50678</c:v>
                </c:pt>
                <c:pt idx="216">
                  <c:v>50709</c:v>
                </c:pt>
                <c:pt idx="217">
                  <c:v>50739</c:v>
                </c:pt>
                <c:pt idx="218">
                  <c:v>50770</c:v>
                </c:pt>
                <c:pt idx="219">
                  <c:v>50801</c:v>
                </c:pt>
                <c:pt idx="220">
                  <c:v>50829</c:v>
                </c:pt>
                <c:pt idx="221">
                  <c:v>50860</c:v>
                </c:pt>
                <c:pt idx="222">
                  <c:v>50890</c:v>
                </c:pt>
                <c:pt idx="223">
                  <c:v>50921</c:v>
                </c:pt>
                <c:pt idx="224">
                  <c:v>50951</c:v>
                </c:pt>
                <c:pt idx="225">
                  <c:v>50982</c:v>
                </c:pt>
                <c:pt idx="226">
                  <c:v>51013</c:v>
                </c:pt>
                <c:pt idx="227">
                  <c:v>51043</c:v>
                </c:pt>
                <c:pt idx="228">
                  <c:v>51074</c:v>
                </c:pt>
                <c:pt idx="229">
                  <c:v>51104</c:v>
                </c:pt>
                <c:pt idx="230">
                  <c:v>51135</c:v>
                </c:pt>
                <c:pt idx="231">
                  <c:v>51166</c:v>
                </c:pt>
                <c:pt idx="232">
                  <c:v>51195</c:v>
                </c:pt>
                <c:pt idx="233">
                  <c:v>51226</c:v>
                </c:pt>
                <c:pt idx="234">
                  <c:v>51256</c:v>
                </c:pt>
                <c:pt idx="235">
                  <c:v>51287</c:v>
                </c:pt>
                <c:pt idx="236">
                  <c:v>51317</c:v>
                </c:pt>
                <c:pt idx="237">
                  <c:v>51348</c:v>
                </c:pt>
                <c:pt idx="238">
                  <c:v>51379</c:v>
                </c:pt>
                <c:pt idx="239">
                  <c:v>51409</c:v>
                </c:pt>
                <c:pt idx="240">
                  <c:v>51440</c:v>
                </c:pt>
                <c:pt idx="241">
                  <c:v>51470</c:v>
                </c:pt>
                <c:pt idx="242">
                  <c:v>51501</c:v>
                </c:pt>
                <c:pt idx="243">
                  <c:v>51532</c:v>
                </c:pt>
                <c:pt idx="244">
                  <c:v>51560</c:v>
                </c:pt>
                <c:pt idx="245">
                  <c:v>51591</c:v>
                </c:pt>
                <c:pt idx="246">
                  <c:v>51621</c:v>
                </c:pt>
                <c:pt idx="247">
                  <c:v>51652</c:v>
                </c:pt>
                <c:pt idx="248">
                  <c:v>51682</c:v>
                </c:pt>
                <c:pt idx="249">
                  <c:v>51713</c:v>
                </c:pt>
                <c:pt idx="250">
                  <c:v>51744</c:v>
                </c:pt>
                <c:pt idx="251">
                  <c:v>51774</c:v>
                </c:pt>
                <c:pt idx="252">
                  <c:v>51805</c:v>
                </c:pt>
                <c:pt idx="253">
                  <c:v>51835</c:v>
                </c:pt>
                <c:pt idx="254">
                  <c:v>51866</c:v>
                </c:pt>
                <c:pt idx="255">
                  <c:v>51897</c:v>
                </c:pt>
                <c:pt idx="256">
                  <c:v>51925</c:v>
                </c:pt>
                <c:pt idx="257">
                  <c:v>51956</c:v>
                </c:pt>
                <c:pt idx="258">
                  <c:v>51986</c:v>
                </c:pt>
                <c:pt idx="259">
                  <c:v>52017</c:v>
                </c:pt>
                <c:pt idx="260">
                  <c:v>52047</c:v>
                </c:pt>
                <c:pt idx="261">
                  <c:v>52078</c:v>
                </c:pt>
                <c:pt idx="262">
                  <c:v>52109</c:v>
                </c:pt>
                <c:pt idx="263">
                  <c:v>52139</c:v>
                </c:pt>
                <c:pt idx="264">
                  <c:v>52170</c:v>
                </c:pt>
                <c:pt idx="265">
                  <c:v>52200</c:v>
                </c:pt>
                <c:pt idx="266">
                  <c:v>52231</c:v>
                </c:pt>
                <c:pt idx="267">
                  <c:v>52262</c:v>
                </c:pt>
                <c:pt idx="268">
                  <c:v>52290</c:v>
                </c:pt>
                <c:pt idx="269">
                  <c:v>52321</c:v>
                </c:pt>
                <c:pt idx="270">
                  <c:v>52351</c:v>
                </c:pt>
                <c:pt idx="271">
                  <c:v>52382</c:v>
                </c:pt>
                <c:pt idx="272">
                  <c:v>52412</c:v>
                </c:pt>
                <c:pt idx="273">
                  <c:v>52443</c:v>
                </c:pt>
                <c:pt idx="274">
                  <c:v>52474</c:v>
                </c:pt>
                <c:pt idx="275">
                  <c:v>52504</c:v>
                </c:pt>
                <c:pt idx="276">
                  <c:v>52535</c:v>
                </c:pt>
                <c:pt idx="277">
                  <c:v>52565</c:v>
                </c:pt>
                <c:pt idx="278">
                  <c:v>52596</c:v>
                </c:pt>
                <c:pt idx="279">
                  <c:v>52627</c:v>
                </c:pt>
                <c:pt idx="280">
                  <c:v>52656</c:v>
                </c:pt>
                <c:pt idx="281">
                  <c:v>52687</c:v>
                </c:pt>
                <c:pt idx="282">
                  <c:v>52717</c:v>
                </c:pt>
                <c:pt idx="283">
                  <c:v>52748</c:v>
                </c:pt>
                <c:pt idx="284">
                  <c:v>52778</c:v>
                </c:pt>
                <c:pt idx="285">
                  <c:v>52809</c:v>
                </c:pt>
                <c:pt idx="286">
                  <c:v>52840</c:v>
                </c:pt>
                <c:pt idx="287">
                  <c:v>52870</c:v>
                </c:pt>
                <c:pt idx="288">
                  <c:v>52901</c:v>
                </c:pt>
                <c:pt idx="289">
                  <c:v>52931</c:v>
                </c:pt>
                <c:pt idx="290">
                  <c:v>52962</c:v>
                </c:pt>
                <c:pt idx="291">
                  <c:v>52993</c:v>
                </c:pt>
                <c:pt idx="292">
                  <c:v>53021</c:v>
                </c:pt>
                <c:pt idx="293">
                  <c:v>53052</c:v>
                </c:pt>
                <c:pt idx="294">
                  <c:v>53082</c:v>
                </c:pt>
                <c:pt idx="295">
                  <c:v>53113</c:v>
                </c:pt>
                <c:pt idx="296">
                  <c:v>53143</c:v>
                </c:pt>
                <c:pt idx="297">
                  <c:v>53174</c:v>
                </c:pt>
                <c:pt idx="298">
                  <c:v>53205</c:v>
                </c:pt>
                <c:pt idx="299">
                  <c:v>53235</c:v>
                </c:pt>
                <c:pt idx="300">
                  <c:v>53266</c:v>
                </c:pt>
                <c:pt idx="301">
                  <c:v>53296</c:v>
                </c:pt>
                <c:pt idx="302">
                  <c:v>53327</c:v>
                </c:pt>
                <c:pt idx="303">
                  <c:v>53358</c:v>
                </c:pt>
                <c:pt idx="304">
                  <c:v>53386</c:v>
                </c:pt>
                <c:pt idx="305">
                  <c:v>53417</c:v>
                </c:pt>
                <c:pt idx="306">
                  <c:v>53447</c:v>
                </c:pt>
                <c:pt idx="307">
                  <c:v>53478</c:v>
                </c:pt>
                <c:pt idx="308">
                  <c:v>53508</c:v>
                </c:pt>
                <c:pt idx="309">
                  <c:v>53539</c:v>
                </c:pt>
                <c:pt idx="310">
                  <c:v>53570</c:v>
                </c:pt>
                <c:pt idx="311">
                  <c:v>53600</c:v>
                </c:pt>
                <c:pt idx="312">
                  <c:v>53631</c:v>
                </c:pt>
                <c:pt idx="313">
                  <c:v>53661</c:v>
                </c:pt>
                <c:pt idx="314">
                  <c:v>53692</c:v>
                </c:pt>
                <c:pt idx="315">
                  <c:v>53723</c:v>
                </c:pt>
                <c:pt idx="316">
                  <c:v>53751</c:v>
                </c:pt>
                <c:pt idx="317">
                  <c:v>53782</c:v>
                </c:pt>
                <c:pt idx="318">
                  <c:v>53812</c:v>
                </c:pt>
                <c:pt idx="319">
                  <c:v>53843</c:v>
                </c:pt>
                <c:pt idx="320">
                  <c:v>53873</c:v>
                </c:pt>
                <c:pt idx="321">
                  <c:v>53904</c:v>
                </c:pt>
                <c:pt idx="322">
                  <c:v>53935</c:v>
                </c:pt>
                <c:pt idx="323">
                  <c:v>53965</c:v>
                </c:pt>
                <c:pt idx="324">
                  <c:v>53996</c:v>
                </c:pt>
                <c:pt idx="325">
                  <c:v>54026</c:v>
                </c:pt>
                <c:pt idx="326">
                  <c:v>54057</c:v>
                </c:pt>
                <c:pt idx="327">
                  <c:v>54088</c:v>
                </c:pt>
                <c:pt idx="328">
                  <c:v>54117</c:v>
                </c:pt>
                <c:pt idx="329">
                  <c:v>54148</c:v>
                </c:pt>
                <c:pt idx="330">
                  <c:v>54178</c:v>
                </c:pt>
                <c:pt idx="331">
                  <c:v>54209</c:v>
                </c:pt>
                <c:pt idx="332">
                  <c:v>54239</c:v>
                </c:pt>
                <c:pt idx="333">
                  <c:v>54270</c:v>
                </c:pt>
                <c:pt idx="334">
                  <c:v>54301</c:v>
                </c:pt>
                <c:pt idx="335">
                  <c:v>54331</c:v>
                </c:pt>
                <c:pt idx="336">
                  <c:v>54362</c:v>
                </c:pt>
                <c:pt idx="337">
                  <c:v>54392</c:v>
                </c:pt>
                <c:pt idx="338">
                  <c:v>54423</c:v>
                </c:pt>
                <c:pt idx="339">
                  <c:v>54454</c:v>
                </c:pt>
                <c:pt idx="340">
                  <c:v>54482</c:v>
                </c:pt>
                <c:pt idx="341">
                  <c:v>54513</c:v>
                </c:pt>
                <c:pt idx="342">
                  <c:v>54543</c:v>
                </c:pt>
                <c:pt idx="343">
                  <c:v>54574</c:v>
                </c:pt>
                <c:pt idx="344">
                  <c:v>54604</c:v>
                </c:pt>
                <c:pt idx="345">
                  <c:v>54635</c:v>
                </c:pt>
                <c:pt idx="346">
                  <c:v>54666</c:v>
                </c:pt>
                <c:pt idx="347">
                  <c:v>54696</c:v>
                </c:pt>
                <c:pt idx="348">
                  <c:v>54727</c:v>
                </c:pt>
                <c:pt idx="349">
                  <c:v>54757</c:v>
                </c:pt>
                <c:pt idx="350">
                  <c:v>54788</c:v>
                </c:pt>
                <c:pt idx="351">
                  <c:v>54819</c:v>
                </c:pt>
                <c:pt idx="352">
                  <c:v>54847</c:v>
                </c:pt>
                <c:pt idx="353">
                  <c:v>54878</c:v>
                </c:pt>
                <c:pt idx="354">
                  <c:v>54908</c:v>
                </c:pt>
                <c:pt idx="355">
                  <c:v>54939</c:v>
                </c:pt>
                <c:pt idx="356">
                  <c:v>54969</c:v>
                </c:pt>
                <c:pt idx="357">
                  <c:v>55000</c:v>
                </c:pt>
                <c:pt idx="358">
                  <c:v>55031</c:v>
                </c:pt>
                <c:pt idx="359">
                  <c:v>55061</c:v>
                </c:pt>
              </c:numCache>
            </c:numRef>
          </c:cat>
          <c:val>
            <c:numRef>
              <c:f>'Oct2020'!$B$2:$B$361</c:f>
              <c:numCache>
                <c:formatCode>0.00</c:formatCode>
                <c:ptCount val="360"/>
                <c:pt idx="0">
                  <c:v>0.21948000000000001</c:v>
                </c:pt>
                <c:pt idx="1">
                  <c:v>0.21948000000000001</c:v>
                </c:pt>
                <c:pt idx="2">
                  <c:v>0.21948000000000001</c:v>
                </c:pt>
                <c:pt idx="3">
                  <c:v>0.21948000000000001</c:v>
                </c:pt>
                <c:pt idx="4">
                  <c:v>0.21948000000000001</c:v>
                </c:pt>
                <c:pt idx="5">
                  <c:v>0.21948000000000001</c:v>
                </c:pt>
                <c:pt idx="6">
                  <c:v>0.21948000000000001</c:v>
                </c:pt>
                <c:pt idx="7">
                  <c:v>0.21948000000000001</c:v>
                </c:pt>
                <c:pt idx="8">
                  <c:v>0.21948000000000001</c:v>
                </c:pt>
                <c:pt idx="9">
                  <c:v>0.21948000000000001</c:v>
                </c:pt>
                <c:pt idx="10">
                  <c:v>0.21948000000000001</c:v>
                </c:pt>
                <c:pt idx="11">
                  <c:v>0.21948000000000001</c:v>
                </c:pt>
                <c:pt idx="12">
                  <c:v>0.21948000000000001</c:v>
                </c:pt>
                <c:pt idx="13">
                  <c:v>0.21948000000000001</c:v>
                </c:pt>
                <c:pt idx="14">
                  <c:v>0.21948000000000001</c:v>
                </c:pt>
                <c:pt idx="15">
                  <c:v>0.21948000000000001</c:v>
                </c:pt>
                <c:pt idx="16">
                  <c:v>0.21948000000000001</c:v>
                </c:pt>
                <c:pt idx="17">
                  <c:v>0.21948000000000001</c:v>
                </c:pt>
                <c:pt idx="18">
                  <c:v>0.21948000000000001</c:v>
                </c:pt>
                <c:pt idx="19">
                  <c:v>0.21948000000000001</c:v>
                </c:pt>
                <c:pt idx="20">
                  <c:v>0.21948000000000001</c:v>
                </c:pt>
                <c:pt idx="21">
                  <c:v>0.21948000000000001</c:v>
                </c:pt>
                <c:pt idx="22">
                  <c:v>0.21948000000000001</c:v>
                </c:pt>
                <c:pt idx="23">
                  <c:v>0.21948000000000001</c:v>
                </c:pt>
                <c:pt idx="24">
                  <c:v>0.21948000000000001</c:v>
                </c:pt>
                <c:pt idx="25">
                  <c:v>0.21948000000000001</c:v>
                </c:pt>
                <c:pt idx="26">
                  <c:v>0.21948000000000001</c:v>
                </c:pt>
                <c:pt idx="27">
                  <c:v>0.21948000000000001</c:v>
                </c:pt>
                <c:pt idx="28">
                  <c:v>0.21948000000000001</c:v>
                </c:pt>
                <c:pt idx="29">
                  <c:v>0.21948000000000001</c:v>
                </c:pt>
                <c:pt idx="30">
                  <c:v>0.21948000000000001</c:v>
                </c:pt>
                <c:pt idx="31">
                  <c:v>0.21948000000000001</c:v>
                </c:pt>
                <c:pt idx="32">
                  <c:v>0.21948000000000001</c:v>
                </c:pt>
                <c:pt idx="33">
                  <c:v>0.21948000000000001</c:v>
                </c:pt>
                <c:pt idx="34">
                  <c:v>0.21948000000000001</c:v>
                </c:pt>
                <c:pt idx="35">
                  <c:v>0.21948000000000001</c:v>
                </c:pt>
                <c:pt idx="36">
                  <c:v>0.21948000000000001</c:v>
                </c:pt>
                <c:pt idx="37">
                  <c:v>0.21948000000000001</c:v>
                </c:pt>
                <c:pt idx="38">
                  <c:v>0.21948000000000001</c:v>
                </c:pt>
                <c:pt idx="39">
                  <c:v>0.21948000000000001</c:v>
                </c:pt>
                <c:pt idx="40">
                  <c:v>0.21948000000000001</c:v>
                </c:pt>
                <c:pt idx="41">
                  <c:v>0.21948000000000001</c:v>
                </c:pt>
                <c:pt idx="42">
                  <c:v>0.21948000000000001</c:v>
                </c:pt>
                <c:pt idx="43">
                  <c:v>0.21948000000000001</c:v>
                </c:pt>
                <c:pt idx="44">
                  <c:v>0.21948000000000001</c:v>
                </c:pt>
                <c:pt idx="45">
                  <c:v>0.21948000000000001</c:v>
                </c:pt>
                <c:pt idx="46">
                  <c:v>0.21948000000000001</c:v>
                </c:pt>
                <c:pt idx="47">
                  <c:v>0.21948000000000001</c:v>
                </c:pt>
                <c:pt idx="48">
                  <c:v>0.21948000000000001</c:v>
                </c:pt>
                <c:pt idx="49">
                  <c:v>0.21948000000000001</c:v>
                </c:pt>
                <c:pt idx="50">
                  <c:v>0.21948000000000001</c:v>
                </c:pt>
                <c:pt idx="51">
                  <c:v>0.21948000000000001</c:v>
                </c:pt>
                <c:pt idx="52">
                  <c:v>0.21948000000000001</c:v>
                </c:pt>
                <c:pt idx="53">
                  <c:v>0.21948000000000001</c:v>
                </c:pt>
                <c:pt idx="54">
                  <c:v>0.21948000000000001</c:v>
                </c:pt>
                <c:pt idx="55">
                  <c:v>0.21948000000000001</c:v>
                </c:pt>
                <c:pt idx="56">
                  <c:v>0.21948000000000001</c:v>
                </c:pt>
                <c:pt idx="57">
                  <c:v>0.21948000000000001</c:v>
                </c:pt>
                <c:pt idx="58">
                  <c:v>0.21948000000000001</c:v>
                </c:pt>
                <c:pt idx="59">
                  <c:v>0.21948000000000001</c:v>
                </c:pt>
                <c:pt idx="60">
                  <c:v>0.21948000000000001</c:v>
                </c:pt>
                <c:pt idx="61">
                  <c:v>0.21948000000000001</c:v>
                </c:pt>
                <c:pt idx="62">
                  <c:v>0.21948000000000001</c:v>
                </c:pt>
                <c:pt idx="63">
                  <c:v>0.21948000000000001</c:v>
                </c:pt>
                <c:pt idx="64">
                  <c:v>0.21948000000000001</c:v>
                </c:pt>
                <c:pt idx="65">
                  <c:v>0.21948000000000001</c:v>
                </c:pt>
                <c:pt idx="66">
                  <c:v>0.21948000000000001</c:v>
                </c:pt>
                <c:pt idx="67">
                  <c:v>0.21948000000000001</c:v>
                </c:pt>
                <c:pt idx="68">
                  <c:v>0.21948000000000001</c:v>
                </c:pt>
                <c:pt idx="69">
                  <c:v>0.21948000000000001</c:v>
                </c:pt>
                <c:pt idx="70">
                  <c:v>0.21948000000000001</c:v>
                </c:pt>
                <c:pt idx="71">
                  <c:v>0.21948000000000001</c:v>
                </c:pt>
                <c:pt idx="72">
                  <c:v>0.21948000000000001</c:v>
                </c:pt>
                <c:pt idx="73">
                  <c:v>0.21948000000000001</c:v>
                </c:pt>
                <c:pt idx="74">
                  <c:v>0.21948000000000001</c:v>
                </c:pt>
                <c:pt idx="75">
                  <c:v>0.21948000000000001</c:v>
                </c:pt>
                <c:pt idx="76">
                  <c:v>0.21948000000000001</c:v>
                </c:pt>
                <c:pt idx="77">
                  <c:v>0.21948000000000001</c:v>
                </c:pt>
                <c:pt idx="78">
                  <c:v>0.21948000000000001</c:v>
                </c:pt>
                <c:pt idx="79">
                  <c:v>0.21948000000000001</c:v>
                </c:pt>
                <c:pt idx="80">
                  <c:v>0.21948000000000001</c:v>
                </c:pt>
                <c:pt idx="81">
                  <c:v>0.21948000000000001</c:v>
                </c:pt>
                <c:pt idx="82">
                  <c:v>0.21948000000000001</c:v>
                </c:pt>
                <c:pt idx="83">
                  <c:v>0.21948000000000001</c:v>
                </c:pt>
                <c:pt idx="84">
                  <c:v>0.28914911409313721</c:v>
                </c:pt>
                <c:pt idx="85">
                  <c:v>0.3588182281862744</c:v>
                </c:pt>
                <c:pt idx="86">
                  <c:v>0.4284873422794116</c:v>
                </c:pt>
                <c:pt idx="87">
                  <c:v>0.49815645637254879</c:v>
                </c:pt>
                <c:pt idx="88">
                  <c:v>0.56782557046568605</c:v>
                </c:pt>
                <c:pt idx="89">
                  <c:v>0.6374946845588233</c:v>
                </c:pt>
                <c:pt idx="90">
                  <c:v>0.70716379865196055</c:v>
                </c:pt>
                <c:pt idx="91">
                  <c:v>0.7768329127450978</c:v>
                </c:pt>
                <c:pt idx="92">
                  <c:v>0.84650202683823506</c:v>
                </c:pt>
                <c:pt idx="93">
                  <c:v>0.91617114093137231</c:v>
                </c:pt>
                <c:pt idx="94">
                  <c:v>0.98584025502450956</c:v>
                </c:pt>
                <c:pt idx="95">
                  <c:v>1.0555093691176467</c:v>
                </c:pt>
                <c:pt idx="96">
                  <c:v>1.1251784832107838</c:v>
                </c:pt>
                <c:pt idx="97">
                  <c:v>1.194847597303921</c:v>
                </c:pt>
                <c:pt idx="98">
                  <c:v>1.2645167113970581</c:v>
                </c:pt>
                <c:pt idx="99">
                  <c:v>1.3341858254901953</c:v>
                </c:pt>
                <c:pt idx="100">
                  <c:v>1.4038549395833324</c:v>
                </c:pt>
                <c:pt idx="101">
                  <c:v>1.4578205661764705</c:v>
                </c:pt>
                <c:pt idx="102">
                  <c:v>1.5030411531862744</c:v>
                </c:pt>
                <c:pt idx="103">
                  <c:v>1.5482617401960783</c:v>
                </c:pt>
                <c:pt idx="104">
                  <c:v>1.5934823272058822</c:v>
                </c:pt>
                <c:pt idx="105">
                  <c:v>1.6387029142156861</c:v>
                </c:pt>
                <c:pt idx="106">
                  <c:v>1.6839235012254901</c:v>
                </c:pt>
                <c:pt idx="107">
                  <c:v>1.729144088235294</c:v>
                </c:pt>
                <c:pt idx="108">
                  <c:v>1.7743646752450979</c:v>
                </c:pt>
                <c:pt idx="109">
                  <c:v>1.8195852622549018</c:v>
                </c:pt>
                <c:pt idx="110">
                  <c:v>1.8648058492647057</c:v>
                </c:pt>
                <c:pt idx="111">
                  <c:v>1.9100264362745096</c:v>
                </c:pt>
                <c:pt idx="112">
                  <c:v>1.9552470232843135</c:v>
                </c:pt>
                <c:pt idx="113">
                  <c:v>2.0004676102941175</c:v>
                </c:pt>
                <c:pt idx="114">
                  <c:v>2.0456881973039214</c:v>
                </c:pt>
                <c:pt idx="115">
                  <c:v>2.0909087843137253</c:v>
                </c:pt>
                <c:pt idx="116">
                  <c:v>2.1361293713235292</c:v>
                </c:pt>
                <c:pt idx="117">
                  <c:v>2.1813499583333331</c:v>
                </c:pt>
                <c:pt idx="118">
                  <c:v>2.226570545343137</c:v>
                </c:pt>
                <c:pt idx="119">
                  <c:v>2.2717911323529409</c:v>
                </c:pt>
                <c:pt idx="120">
                  <c:v>2.3170117193627449</c:v>
                </c:pt>
                <c:pt idx="121">
                  <c:v>2.3622323063725488</c:v>
                </c:pt>
                <c:pt idx="122">
                  <c:v>2.4074528933823527</c:v>
                </c:pt>
                <c:pt idx="123">
                  <c:v>2.4526734803921566</c:v>
                </c:pt>
                <c:pt idx="124">
                  <c:v>2.4978940674019605</c:v>
                </c:pt>
                <c:pt idx="125">
                  <c:v>2.5431146544117644</c:v>
                </c:pt>
                <c:pt idx="126">
                  <c:v>2.5883352414215683</c:v>
                </c:pt>
                <c:pt idx="127">
                  <c:v>2.6335558284313723</c:v>
                </c:pt>
                <c:pt idx="128">
                  <c:v>2.6787764154411762</c:v>
                </c:pt>
                <c:pt idx="129">
                  <c:v>2.7239970024509801</c:v>
                </c:pt>
                <c:pt idx="130">
                  <c:v>2.769217589460784</c:v>
                </c:pt>
                <c:pt idx="131">
                  <c:v>2.8144381764705879</c:v>
                </c:pt>
                <c:pt idx="132">
                  <c:v>2.8596587634803918</c:v>
                </c:pt>
                <c:pt idx="133">
                  <c:v>2.9048793504901957</c:v>
                </c:pt>
                <c:pt idx="134">
                  <c:v>2.9500999374999997</c:v>
                </c:pt>
                <c:pt idx="135">
                  <c:v>2.9953205245098036</c:v>
                </c:pt>
                <c:pt idx="136">
                  <c:v>3.0405411115196075</c:v>
                </c:pt>
                <c:pt idx="137">
                  <c:v>3.0857616985294114</c:v>
                </c:pt>
                <c:pt idx="138">
                  <c:v>3.1309822855392153</c:v>
                </c:pt>
                <c:pt idx="139">
                  <c:v>3.1762028725490192</c:v>
                </c:pt>
                <c:pt idx="140">
                  <c:v>3.2214234595588231</c:v>
                </c:pt>
                <c:pt idx="141">
                  <c:v>3.2666440465686271</c:v>
                </c:pt>
                <c:pt idx="142">
                  <c:v>3.311864633578431</c:v>
                </c:pt>
                <c:pt idx="143">
                  <c:v>3.3570852205882349</c:v>
                </c:pt>
                <c:pt idx="144">
                  <c:v>3.4023058075980388</c:v>
                </c:pt>
                <c:pt idx="145">
                  <c:v>3.4475263946078427</c:v>
                </c:pt>
                <c:pt idx="146">
                  <c:v>3.4927469816176466</c:v>
                </c:pt>
                <c:pt idx="147">
                  <c:v>3.5379675686274505</c:v>
                </c:pt>
                <c:pt idx="148">
                  <c:v>3.5831881556372545</c:v>
                </c:pt>
                <c:pt idx="149">
                  <c:v>3.6284087426470584</c:v>
                </c:pt>
                <c:pt idx="150">
                  <c:v>3.6736293296568623</c:v>
                </c:pt>
                <c:pt idx="151">
                  <c:v>3.7188499166666662</c:v>
                </c:pt>
                <c:pt idx="152">
                  <c:v>3.7640705036764701</c:v>
                </c:pt>
                <c:pt idx="153">
                  <c:v>3.809291090686274</c:v>
                </c:pt>
                <c:pt idx="154">
                  <c:v>3.8545116776960779</c:v>
                </c:pt>
                <c:pt idx="155">
                  <c:v>3.8997322647058819</c:v>
                </c:pt>
                <c:pt idx="156">
                  <c:v>3.9449528517156858</c:v>
                </c:pt>
                <c:pt idx="157">
                  <c:v>3.9901734387254897</c:v>
                </c:pt>
                <c:pt idx="158">
                  <c:v>4.0353940257352932</c:v>
                </c:pt>
                <c:pt idx="159">
                  <c:v>4.0806146127450971</c:v>
                </c:pt>
                <c:pt idx="160">
                  <c:v>4.125835199754901</c:v>
                </c:pt>
                <c:pt idx="161">
                  <c:v>4.1710557867647049</c:v>
                </c:pt>
                <c:pt idx="162">
                  <c:v>4.2162763737745088</c:v>
                </c:pt>
                <c:pt idx="163">
                  <c:v>4.2614969607843127</c:v>
                </c:pt>
                <c:pt idx="164">
                  <c:v>4.3067175477941166</c:v>
                </c:pt>
                <c:pt idx="165">
                  <c:v>4.3519381348039206</c:v>
                </c:pt>
                <c:pt idx="166">
                  <c:v>4.3971587218137245</c:v>
                </c:pt>
                <c:pt idx="167">
                  <c:v>4.4423793088235284</c:v>
                </c:pt>
                <c:pt idx="168">
                  <c:v>4.4875998958333323</c:v>
                </c:pt>
                <c:pt idx="169">
                  <c:v>4.5328204828431362</c:v>
                </c:pt>
                <c:pt idx="170">
                  <c:v>4.5780410698529401</c:v>
                </c:pt>
                <c:pt idx="171">
                  <c:v>4.623261656862744</c:v>
                </c:pt>
                <c:pt idx="172">
                  <c:v>4.668482243872548</c:v>
                </c:pt>
                <c:pt idx="173">
                  <c:v>4.7137028308823519</c:v>
                </c:pt>
                <c:pt idx="174">
                  <c:v>4.7589234178921558</c:v>
                </c:pt>
                <c:pt idx="175">
                  <c:v>4.8041440049019597</c:v>
                </c:pt>
                <c:pt idx="176">
                  <c:v>4.8493645919117636</c:v>
                </c:pt>
                <c:pt idx="177">
                  <c:v>4.8945851789215675</c:v>
                </c:pt>
                <c:pt idx="178">
                  <c:v>4.9398057659313714</c:v>
                </c:pt>
                <c:pt idx="179">
                  <c:v>4.9850263529411754</c:v>
                </c:pt>
                <c:pt idx="180">
                  <c:v>5.0302469399509793</c:v>
                </c:pt>
                <c:pt idx="181">
                  <c:v>5.0754675269607832</c:v>
                </c:pt>
                <c:pt idx="182">
                  <c:v>5.1206881139705871</c:v>
                </c:pt>
                <c:pt idx="183">
                  <c:v>5.165908700980391</c:v>
                </c:pt>
                <c:pt idx="184">
                  <c:v>5.2111292879901949</c:v>
                </c:pt>
                <c:pt idx="185">
                  <c:v>5.2563498749999988</c:v>
                </c:pt>
                <c:pt idx="186">
                  <c:v>5.3015704620098028</c:v>
                </c:pt>
                <c:pt idx="187">
                  <c:v>5.3467910490196067</c:v>
                </c:pt>
                <c:pt idx="188">
                  <c:v>5.3920116360294106</c:v>
                </c:pt>
                <c:pt idx="189">
                  <c:v>5.4372322230392145</c:v>
                </c:pt>
                <c:pt idx="190">
                  <c:v>5.4824528100490184</c:v>
                </c:pt>
                <c:pt idx="191">
                  <c:v>5.5276733970588223</c:v>
                </c:pt>
                <c:pt idx="192">
                  <c:v>5.5728939840686262</c:v>
                </c:pt>
                <c:pt idx="193">
                  <c:v>5.6181145710784302</c:v>
                </c:pt>
                <c:pt idx="194">
                  <c:v>5.6633351580882341</c:v>
                </c:pt>
                <c:pt idx="195">
                  <c:v>5.708555745098038</c:v>
                </c:pt>
                <c:pt idx="196">
                  <c:v>5.7537763321078419</c:v>
                </c:pt>
                <c:pt idx="197">
                  <c:v>5.7989969191176458</c:v>
                </c:pt>
                <c:pt idx="198">
                  <c:v>5.8442175061274497</c:v>
                </c:pt>
                <c:pt idx="199">
                  <c:v>5.8894380931372536</c:v>
                </c:pt>
                <c:pt idx="200">
                  <c:v>5.9346586801470576</c:v>
                </c:pt>
                <c:pt idx="201">
                  <c:v>5.9798792671568615</c:v>
                </c:pt>
                <c:pt idx="202">
                  <c:v>6.0250998541666654</c:v>
                </c:pt>
                <c:pt idx="203">
                  <c:v>6.0703204411764693</c:v>
                </c:pt>
                <c:pt idx="204">
                  <c:v>6.1155410281862732</c:v>
                </c:pt>
                <c:pt idx="205">
                  <c:v>6.1607616151960771</c:v>
                </c:pt>
                <c:pt idx="206">
                  <c:v>6.205982202205881</c:v>
                </c:pt>
                <c:pt idx="207">
                  <c:v>6.251202789215685</c:v>
                </c:pt>
                <c:pt idx="208">
                  <c:v>6.2964233762254889</c:v>
                </c:pt>
                <c:pt idx="209">
                  <c:v>6.3416439632352928</c:v>
                </c:pt>
                <c:pt idx="210">
                  <c:v>6.3867999840000005</c:v>
                </c:pt>
                <c:pt idx="211">
                  <c:v>6.3867999840000005</c:v>
                </c:pt>
                <c:pt idx="212">
                  <c:v>6.3867999840000005</c:v>
                </c:pt>
                <c:pt idx="213">
                  <c:v>6.3867999840000005</c:v>
                </c:pt>
                <c:pt idx="214">
                  <c:v>6.3867999840000005</c:v>
                </c:pt>
                <c:pt idx="215">
                  <c:v>6.3867999840000005</c:v>
                </c:pt>
                <c:pt idx="216">
                  <c:v>6.3867999840000005</c:v>
                </c:pt>
                <c:pt idx="217">
                  <c:v>6.3867999840000005</c:v>
                </c:pt>
                <c:pt idx="218">
                  <c:v>6.3867999840000005</c:v>
                </c:pt>
                <c:pt idx="219">
                  <c:v>6.3867999840000005</c:v>
                </c:pt>
                <c:pt idx="220">
                  <c:v>6.3867999840000005</c:v>
                </c:pt>
                <c:pt idx="221">
                  <c:v>6.3867999840000005</c:v>
                </c:pt>
                <c:pt idx="222">
                  <c:v>6.3867999840000005</c:v>
                </c:pt>
                <c:pt idx="223">
                  <c:v>6.3867999840000005</c:v>
                </c:pt>
                <c:pt idx="224">
                  <c:v>6.3867999840000005</c:v>
                </c:pt>
                <c:pt idx="225">
                  <c:v>6.3867999840000005</c:v>
                </c:pt>
                <c:pt idx="226">
                  <c:v>6.3867999840000005</c:v>
                </c:pt>
                <c:pt idx="227">
                  <c:v>6.3867999840000005</c:v>
                </c:pt>
                <c:pt idx="228">
                  <c:v>6.3867999840000005</c:v>
                </c:pt>
                <c:pt idx="229">
                  <c:v>6.3867999840000005</c:v>
                </c:pt>
                <c:pt idx="230">
                  <c:v>6.3867999840000005</c:v>
                </c:pt>
                <c:pt idx="231">
                  <c:v>6.3867999840000005</c:v>
                </c:pt>
                <c:pt idx="232">
                  <c:v>6.3867999840000005</c:v>
                </c:pt>
                <c:pt idx="233">
                  <c:v>6.3867999840000005</c:v>
                </c:pt>
                <c:pt idx="234">
                  <c:v>6.3867999840000005</c:v>
                </c:pt>
                <c:pt idx="235">
                  <c:v>6.3867999840000005</c:v>
                </c:pt>
                <c:pt idx="236">
                  <c:v>6.3867999840000005</c:v>
                </c:pt>
                <c:pt idx="237">
                  <c:v>6.3867999840000005</c:v>
                </c:pt>
                <c:pt idx="238">
                  <c:v>6.3867999840000005</c:v>
                </c:pt>
                <c:pt idx="239">
                  <c:v>6.3867999840000005</c:v>
                </c:pt>
                <c:pt idx="240">
                  <c:v>6.3867999840000005</c:v>
                </c:pt>
                <c:pt idx="241">
                  <c:v>6.3867999840000005</c:v>
                </c:pt>
                <c:pt idx="242">
                  <c:v>6.3867999840000005</c:v>
                </c:pt>
                <c:pt idx="243">
                  <c:v>6.3867999840000005</c:v>
                </c:pt>
                <c:pt idx="244">
                  <c:v>6.3867999840000005</c:v>
                </c:pt>
                <c:pt idx="245">
                  <c:v>6.3867999840000005</c:v>
                </c:pt>
                <c:pt idx="246">
                  <c:v>6.3867999840000005</c:v>
                </c:pt>
                <c:pt idx="247">
                  <c:v>6.3867999840000005</c:v>
                </c:pt>
                <c:pt idx="248">
                  <c:v>6.3867999840000005</c:v>
                </c:pt>
                <c:pt idx="249">
                  <c:v>6.3867999840000005</c:v>
                </c:pt>
                <c:pt idx="250">
                  <c:v>6.3867999840000005</c:v>
                </c:pt>
                <c:pt idx="251">
                  <c:v>6.3867999840000005</c:v>
                </c:pt>
                <c:pt idx="252">
                  <c:v>6.3867999840000005</c:v>
                </c:pt>
                <c:pt idx="253">
                  <c:v>6.3867999840000005</c:v>
                </c:pt>
                <c:pt idx="254">
                  <c:v>6.3867999840000005</c:v>
                </c:pt>
                <c:pt idx="255">
                  <c:v>6.3867999840000005</c:v>
                </c:pt>
                <c:pt idx="256">
                  <c:v>6.3867999840000005</c:v>
                </c:pt>
                <c:pt idx="257">
                  <c:v>6.3867999840000005</c:v>
                </c:pt>
                <c:pt idx="258">
                  <c:v>6.3867999840000005</c:v>
                </c:pt>
                <c:pt idx="259">
                  <c:v>6.3867999840000005</c:v>
                </c:pt>
                <c:pt idx="260">
                  <c:v>6.3867999840000005</c:v>
                </c:pt>
                <c:pt idx="261">
                  <c:v>6.3867999840000005</c:v>
                </c:pt>
                <c:pt idx="262">
                  <c:v>6.3867999840000005</c:v>
                </c:pt>
                <c:pt idx="263">
                  <c:v>6.3867999840000005</c:v>
                </c:pt>
                <c:pt idx="264">
                  <c:v>6.3867999840000005</c:v>
                </c:pt>
                <c:pt idx="265">
                  <c:v>6.3867999840000005</c:v>
                </c:pt>
                <c:pt idx="266">
                  <c:v>6.3867999840000005</c:v>
                </c:pt>
                <c:pt idx="267">
                  <c:v>6.3867999840000005</c:v>
                </c:pt>
                <c:pt idx="268">
                  <c:v>6.3867999840000005</c:v>
                </c:pt>
                <c:pt idx="269">
                  <c:v>6.3867999840000005</c:v>
                </c:pt>
                <c:pt idx="270">
                  <c:v>6.3867999840000005</c:v>
                </c:pt>
                <c:pt idx="271">
                  <c:v>6.3867999840000005</c:v>
                </c:pt>
                <c:pt idx="272">
                  <c:v>6.3867999840000005</c:v>
                </c:pt>
                <c:pt idx="273">
                  <c:v>6.3867999840000005</c:v>
                </c:pt>
                <c:pt idx="274">
                  <c:v>6.3867999840000005</c:v>
                </c:pt>
                <c:pt idx="275">
                  <c:v>6.3867999840000005</c:v>
                </c:pt>
                <c:pt idx="276">
                  <c:v>6.3867999840000005</c:v>
                </c:pt>
                <c:pt idx="277">
                  <c:v>6.3867999840000005</c:v>
                </c:pt>
                <c:pt idx="278">
                  <c:v>6.3867999840000005</c:v>
                </c:pt>
                <c:pt idx="279">
                  <c:v>6.3867999840000005</c:v>
                </c:pt>
                <c:pt idx="280">
                  <c:v>6.3867999840000005</c:v>
                </c:pt>
                <c:pt idx="281">
                  <c:v>6.3867999840000005</c:v>
                </c:pt>
                <c:pt idx="282">
                  <c:v>6.3867999840000005</c:v>
                </c:pt>
                <c:pt idx="283">
                  <c:v>6.3867999840000005</c:v>
                </c:pt>
                <c:pt idx="284">
                  <c:v>6.3867999840000005</c:v>
                </c:pt>
                <c:pt idx="285">
                  <c:v>6.3867999840000005</c:v>
                </c:pt>
                <c:pt idx="286">
                  <c:v>6.3867999840000005</c:v>
                </c:pt>
                <c:pt idx="287">
                  <c:v>6.3867999840000005</c:v>
                </c:pt>
                <c:pt idx="288">
                  <c:v>6.3867999840000005</c:v>
                </c:pt>
                <c:pt idx="289">
                  <c:v>6.3867999840000005</c:v>
                </c:pt>
                <c:pt idx="290">
                  <c:v>6.3867999840000005</c:v>
                </c:pt>
                <c:pt idx="291">
                  <c:v>6.3867999840000005</c:v>
                </c:pt>
                <c:pt idx="292">
                  <c:v>6.3867999840000005</c:v>
                </c:pt>
                <c:pt idx="293">
                  <c:v>6.3867999840000005</c:v>
                </c:pt>
                <c:pt idx="294">
                  <c:v>6.3867999840000005</c:v>
                </c:pt>
                <c:pt idx="295">
                  <c:v>6.3867999840000005</c:v>
                </c:pt>
                <c:pt idx="296">
                  <c:v>6.3867999840000005</c:v>
                </c:pt>
                <c:pt idx="297">
                  <c:v>6.3867999840000005</c:v>
                </c:pt>
                <c:pt idx="298">
                  <c:v>6.3867999840000005</c:v>
                </c:pt>
                <c:pt idx="299">
                  <c:v>6.3867999840000005</c:v>
                </c:pt>
                <c:pt idx="300">
                  <c:v>6.3867999840000005</c:v>
                </c:pt>
                <c:pt idx="301">
                  <c:v>6.3867999840000005</c:v>
                </c:pt>
                <c:pt idx="302">
                  <c:v>6.3867999840000005</c:v>
                </c:pt>
                <c:pt idx="303">
                  <c:v>6.3867999840000005</c:v>
                </c:pt>
                <c:pt idx="304">
                  <c:v>6.3867999840000005</c:v>
                </c:pt>
                <c:pt idx="305">
                  <c:v>6.3867999840000005</c:v>
                </c:pt>
                <c:pt idx="306">
                  <c:v>6.3867999840000005</c:v>
                </c:pt>
                <c:pt idx="307">
                  <c:v>6.3867999840000005</c:v>
                </c:pt>
                <c:pt idx="308">
                  <c:v>6.3867999840000005</c:v>
                </c:pt>
                <c:pt idx="309">
                  <c:v>6.3867999840000005</c:v>
                </c:pt>
                <c:pt idx="310">
                  <c:v>6.3867999840000005</c:v>
                </c:pt>
                <c:pt idx="311">
                  <c:v>6.3867999840000005</c:v>
                </c:pt>
                <c:pt idx="312">
                  <c:v>6.3867999840000005</c:v>
                </c:pt>
                <c:pt idx="313">
                  <c:v>6.3867999840000005</c:v>
                </c:pt>
                <c:pt idx="314">
                  <c:v>6.3867999840000005</c:v>
                </c:pt>
                <c:pt idx="315">
                  <c:v>6.3867999840000005</c:v>
                </c:pt>
                <c:pt idx="316">
                  <c:v>6.3867999840000005</c:v>
                </c:pt>
                <c:pt idx="317">
                  <c:v>6.3867999840000005</c:v>
                </c:pt>
                <c:pt idx="318">
                  <c:v>6.3867999840000005</c:v>
                </c:pt>
                <c:pt idx="319">
                  <c:v>6.3867999840000005</c:v>
                </c:pt>
                <c:pt idx="320">
                  <c:v>6.3867999840000005</c:v>
                </c:pt>
                <c:pt idx="321">
                  <c:v>6.3867999840000005</c:v>
                </c:pt>
                <c:pt idx="322">
                  <c:v>6.3867999840000005</c:v>
                </c:pt>
                <c:pt idx="323">
                  <c:v>6.3867999840000005</c:v>
                </c:pt>
                <c:pt idx="324">
                  <c:v>6.3867999840000005</c:v>
                </c:pt>
                <c:pt idx="325">
                  <c:v>6.3867999840000005</c:v>
                </c:pt>
                <c:pt idx="326">
                  <c:v>6.3867999840000005</c:v>
                </c:pt>
                <c:pt idx="327">
                  <c:v>6.3867999840000005</c:v>
                </c:pt>
                <c:pt idx="328">
                  <c:v>6.3867999840000005</c:v>
                </c:pt>
                <c:pt idx="329">
                  <c:v>6.3867999840000005</c:v>
                </c:pt>
                <c:pt idx="330">
                  <c:v>6.3867999840000005</c:v>
                </c:pt>
                <c:pt idx="331">
                  <c:v>6.3867999840000005</c:v>
                </c:pt>
                <c:pt idx="332">
                  <c:v>6.3867999840000005</c:v>
                </c:pt>
                <c:pt idx="333">
                  <c:v>6.3867999840000005</c:v>
                </c:pt>
                <c:pt idx="334">
                  <c:v>6.3867999840000005</c:v>
                </c:pt>
                <c:pt idx="335">
                  <c:v>6.3867999840000005</c:v>
                </c:pt>
                <c:pt idx="336">
                  <c:v>6.3867999840000005</c:v>
                </c:pt>
                <c:pt idx="337">
                  <c:v>6.3867999840000005</c:v>
                </c:pt>
                <c:pt idx="338">
                  <c:v>6.3867999840000005</c:v>
                </c:pt>
                <c:pt idx="339">
                  <c:v>6.3867999840000005</c:v>
                </c:pt>
                <c:pt idx="340">
                  <c:v>6.3867999840000005</c:v>
                </c:pt>
                <c:pt idx="341">
                  <c:v>6.3867999840000005</c:v>
                </c:pt>
                <c:pt idx="342">
                  <c:v>6.3867999840000005</c:v>
                </c:pt>
                <c:pt idx="343">
                  <c:v>6.3867999840000005</c:v>
                </c:pt>
                <c:pt idx="344">
                  <c:v>6.3867999840000005</c:v>
                </c:pt>
                <c:pt idx="345">
                  <c:v>6.3867999840000005</c:v>
                </c:pt>
                <c:pt idx="346">
                  <c:v>6.3867999840000005</c:v>
                </c:pt>
                <c:pt idx="347">
                  <c:v>6.3867999840000005</c:v>
                </c:pt>
                <c:pt idx="348">
                  <c:v>6.3867999840000005</c:v>
                </c:pt>
                <c:pt idx="349">
                  <c:v>6.3867999840000005</c:v>
                </c:pt>
                <c:pt idx="350">
                  <c:v>6.3867999840000005</c:v>
                </c:pt>
                <c:pt idx="351">
                  <c:v>6.3867999840000005</c:v>
                </c:pt>
                <c:pt idx="352">
                  <c:v>6.3867999840000005</c:v>
                </c:pt>
                <c:pt idx="353">
                  <c:v>6.3867999840000005</c:v>
                </c:pt>
                <c:pt idx="354">
                  <c:v>6.3867999840000005</c:v>
                </c:pt>
                <c:pt idx="355">
                  <c:v>6.3867999840000005</c:v>
                </c:pt>
                <c:pt idx="356">
                  <c:v>6.3867999840000005</c:v>
                </c:pt>
                <c:pt idx="357">
                  <c:v>6.3867999840000005</c:v>
                </c:pt>
                <c:pt idx="358">
                  <c:v>6.3867999840000005</c:v>
                </c:pt>
                <c:pt idx="359">
                  <c:v>6.386799984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48-4368-9F85-4FD2250F4FAD}"/>
            </c:ext>
          </c:extLst>
        </c:ser>
        <c:ser>
          <c:idx val="1"/>
          <c:order val="1"/>
          <c:tx>
            <c:strRef>
              <c:f>'Oct2020'!$C$1</c:f>
              <c:strCache>
                <c:ptCount val="1"/>
                <c:pt idx="0">
                  <c:v>10yr Swap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Oct2020'!$A$2:$A$361</c:f>
              <c:numCache>
                <c:formatCode>[$-409]mmm\-yy;@</c:formatCode>
                <c:ptCount val="360"/>
                <c:pt idx="0">
                  <c:v>44135</c:v>
                </c:pt>
                <c:pt idx="1">
                  <c:v>44165</c:v>
                </c:pt>
                <c:pt idx="2">
                  <c:v>44196</c:v>
                </c:pt>
                <c:pt idx="3">
                  <c:v>44227</c:v>
                </c:pt>
                <c:pt idx="4">
                  <c:v>44255</c:v>
                </c:pt>
                <c:pt idx="5">
                  <c:v>44286</c:v>
                </c:pt>
                <c:pt idx="6">
                  <c:v>44316</c:v>
                </c:pt>
                <c:pt idx="7">
                  <c:v>44347</c:v>
                </c:pt>
                <c:pt idx="8">
                  <c:v>44377</c:v>
                </c:pt>
                <c:pt idx="9">
                  <c:v>44408</c:v>
                </c:pt>
                <c:pt idx="10">
                  <c:v>44439</c:v>
                </c:pt>
                <c:pt idx="11">
                  <c:v>44469</c:v>
                </c:pt>
                <c:pt idx="12">
                  <c:v>44500</c:v>
                </c:pt>
                <c:pt idx="13">
                  <c:v>44530</c:v>
                </c:pt>
                <c:pt idx="14">
                  <c:v>44561</c:v>
                </c:pt>
                <c:pt idx="15">
                  <c:v>44592</c:v>
                </c:pt>
                <c:pt idx="16">
                  <c:v>44620</c:v>
                </c:pt>
                <c:pt idx="17">
                  <c:v>44651</c:v>
                </c:pt>
                <c:pt idx="18">
                  <c:v>44681</c:v>
                </c:pt>
                <c:pt idx="19">
                  <c:v>44712</c:v>
                </c:pt>
                <c:pt idx="20">
                  <c:v>44742</c:v>
                </c:pt>
                <c:pt idx="21">
                  <c:v>44773</c:v>
                </c:pt>
                <c:pt idx="22">
                  <c:v>44804</c:v>
                </c:pt>
                <c:pt idx="23">
                  <c:v>44834</c:v>
                </c:pt>
                <c:pt idx="24">
                  <c:v>44865</c:v>
                </c:pt>
                <c:pt idx="25">
                  <c:v>44895</c:v>
                </c:pt>
                <c:pt idx="26">
                  <c:v>44926</c:v>
                </c:pt>
                <c:pt idx="27">
                  <c:v>44957</c:v>
                </c:pt>
                <c:pt idx="28">
                  <c:v>44985</c:v>
                </c:pt>
                <c:pt idx="29">
                  <c:v>45016</c:v>
                </c:pt>
                <c:pt idx="30">
                  <c:v>45046</c:v>
                </c:pt>
                <c:pt idx="31">
                  <c:v>45077</c:v>
                </c:pt>
                <c:pt idx="32">
                  <c:v>45107</c:v>
                </c:pt>
                <c:pt idx="33">
                  <c:v>45138</c:v>
                </c:pt>
                <c:pt idx="34">
                  <c:v>45169</c:v>
                </c:pt>
                <c:pt idx="35">
                  <c:v>45199</c:v>
                </c:pt>
                <c:pt idx="36">
                  <c:v>45230</c:v>
                </c:pt>
                <c:pt idx="37">
                  <c:v>45260</c:v>
                </c:pt>
                <c:pt idx="38">
                  <c:v>45291</c:v>
                </c:pt>
                <c:pt idx="39">
                  <c:v>45322</c:v>
                </c:pt>
                <c:pt idx="40">
                  <c:v>45351</c:v>
                </c:pt>
                <c:pt idx="41">
                  <c:v>45382</c:v>
                </c:pt>
                <c:pt idx="42">
                  <c:v>45412</c:v>
                </c:pt>
                <c:pt idx="43">
                  <c:v>45443</c:v>
                </c:pt>
                <c:pt idx="44">
                  <c:v>45473</c:v>
                </c:pt>
                <c:pt idx="45">
                  <c:v>45504</c:v>
                </c:pt>
                <c:pt idx="46">
                  <c:v>45535</c:v>
                </c:pt>
                <c:pt idx="47">
                  <c:v>45565</c:v>
                </c:pt>
                <c:pt idx="48">
                  <c:v>45596</c:v>
                </c:pt>
                <c:pt idx="49">
                  <c:v>45626</c:v>
                </c:pt>
                <c:pt idx="50">
                  <c:v>45657</c:v>
                </c:pt>
                <c:pt idx="51">
                  <c:v>45688</c:v>
                </c:pt>
                <c:pt idx="52">
                  <c:v>45716</c:v>
                </c:pt>
                <c:pt idx="53">
                  <c:v>45747</c:v>
                </c:pt>
                <c:pt idx="54">
                  <c:v>45777</c:v>
                </c:pt>
                <c:pt idx="55">
                  <c:v>45808</c:v>
                </c:pt>
                <c:pt idx="56">
                  <c:v>45838</c:v>
                </c:pt>
                <c:pt idx="57">
                  <c:v>45869</c:v>
                </c:pt>
                <c:pt idx="58">
                  <c:v>45900</c:v>
                </c:pt>
                <c:pt idx="59">
                  <c:v>45930</c:v>
                </c:pt>
                <c:pt idx="60">
                  <c:v>45961</c:v>
                </c:pt>
                <c:pt idx="61">
                  <c:v>45991</c:v>
                </c:pt>
                <c:pt idx="62">
                  <c:v>46022</c:v>
                </c:pt>
                <c:pt idx="63">
                  <c:v>46053</c:v>
                </c:pt>
                <c:pt idx="64">
                  <c:v>46081</c:v>
                </c:pt>
                <c:pt idx="65">
                  <c:v>46112</c:v>
                </c:pt>
                <c:pt idx="66">
                  <c:v>46142</c:v>
                </c:pt>
                <c:pt idx="67">
                  <c:v>46173</c:v>
                </c:pt>
                <c:pt idx="68">
                  <c:v>46203</c:v>
                </c:pt>
                <c:pt idx="69">
                  <c:v>46234</c:v>
                </c:pt>
                <c:pt idx="70">
                  <c:v>46265</c:v>
                </c:pt>
                <c:pt idx="71">
                  <c:v>46295</c:v>
                </c:pt>
                <c:pt idx="72">
                  <c:v>46326</c:v>
                </c:pt>
                <c:pt idx="73">
                  <c:v>46356</c:v>
                </c:pt>
                <c:pt idx="74">
                  <c:v>46387</c:v>
                </c:pt>
                <c:pt idx="75">
                  <c:v>46418</c:v>
                </c:pt>
                <c:pt idx="76">
                  <c:v>46446</c:v>
                </c:pt>
                <c:pt idx="77">
                  <c:v>46477</c:v>
                </c:pt>
                <c:pt idx="78">
                  <c:v>46507</c:v>
                </c:pt>
                <c:pt idx="79">
                  <c:v>46538</c:v>
                </c:pt>
                <c:pt idx="80">
                  <c:v>46568</c:v>
                </c:pt>
                <c:pt idx="81">
                  <c:v>46599</c:v>
                </c:pt>
                <c:pt idx="82">
                  <c:v>46630</c:v>
                </c:pt>
                <c:pt idx="83">
                  <c:v>46660</c:v>
                </c:pt>
                <c:pt idx="84">
                  <c:v>46691</c:v>
                </c:pt>
                <c:pt idx="85">
                  <c:v>46721</c:v>
                </c:pt>
                <c:pt idx="86">
                  <c:v>46752</c:v>
                </c:pt>
                <c:pt idx="87">
                  <c:v>46783</c:v>
                </c:pt>
                <c:pt idx="88">
                  <c:v>46812</c:v>
                </c:pt>
                <c:pt idx="89">
                  <c:v>46843</c:v>
                </c:pt>
                <c:pt idx="90">
                  <c:v>46873</c:v>
                </c:pt>
                <c:pt idx="91">
                  <c:v>46904</c:v>
                </c:pt>
                <c:pt idx="92">
                  <c:v>46934</c:v>
                </c:pt>
                <c:pt idx="93">
                  <c:v>46965</c:v>
                </c:pt>
                <c:pt idx="94">
                  <c:v>46996</c:v>
                </c:pt>
                <c:pt idx="95">
                  <c:v>47026</c:v>
                </c:pt>
                <c:pt idx="96">
                  <c:v>47057</c:v>
                </c:pt>
                <c:pt idx="97">
                  <c:v>47087</c:v>
                </c:pt>
                <c:pt idx="98">
                  <c:v>47118</c:v>
                </c:pt>
                <c:pt idx="99">
                  <c:v>47149</c:v>
                </c:pt>
                <c:pt idx="100">
                  <c:v>47177</c:v>
                </c:pt>
                <c:pt idx="101">
                  <c:v>47208</c:v>
                </c:pt>
                <c:pt idx="102">
                  <c:v>47238</c:v>
                </c:pt>
                <c:pt idx="103">
                  <c:v>47269</c:v>
                </c:pt>
                <c:pt idx="104">
                  <c:v>47299</c:v>
                </c:pt>
                <c:pt idx="105">
                  <c:v>47330</c:v>
                </c:pt>
                <c:pt idx="106">
                  <c:v>47361</c:v>
                </c:pt>
                <c:pt idx="107">
                  <c:v>47391</c:v>
                </c:pt>
                <c:pt idx="108">
                  <c:v>47422</c:v>
                </c:pt>
                <c:pt idx="109">
                  <c:v>47452</c:v>
                </c:pt>
                <c:pt idx="110">
                  <c:v>47483</c:v>
                </c:pt>
                <c:pt idx="111">
                  <c:v>47514</c:v>
                </c:pt>
                <c:pt idx="112">
                  <c:v>47542</c:v>
                </c:pt>
                <c:pt idx="113">
                  <c:v>47573</c:v>
                </c:pt>
                <c:pt idx="114">
                  <c:v>47603</c:v>
                </c:pt>
                <c:pt idx="115">
                  <c:v>47634</c:v>
                </c:pt>
                <c:pt idx="116">
                  <c:v>47664</c:v>
                </c:pt>
                <c:pt idx="117">
                  <c:v>47695</c:v>
                </c:pt>
                <c:pt idx="118">
                  <c:v>47726</c:v>
                </c:pt>
                <c:pt idx="119">
                  <c:v>47756</c:v>
                </c:pt>
                <c:pt idx="120">
                  <c:v>47787</c:v>
                </c:pt>
                <c:pt idx="121">
                  <c:v>47817</c:v>
                </c:pt>
                <c:pt idx="122">
                  <c:v>47848</c:v>
                </c:pt>
                <c:pt idx="123">
                  <c:v>47879</c:v>
                </c:pt>
                <c:pt idx="124">
                  <c:v>47907</c:v>
                </c:pt>
                <c:pt idx="125">
                  <c:v>47938</c:v>
                </c:pt>
                <c:pt idx="126">
                  <c:v>47968</c:v>
                </c:pt>
                <c:pt idx="127">
                  <c:v>47999</c:v>
                </c:pt>
                <c:pt idx="128">
                  <c:v>48029</c:v>
                </c:pt>
                <c:pt idx="129">
                  <c:v>48060</c:v>
                </c:pt>
                <c:pt idx="130">
                  <c:v>48091</c:v>
                </c:pt>
                <c:pt idx="131">
                  <c:v>48121</c:v>
                </c:pt>
                <c:pt idx="132">
                  <c:v>48152</c:v>
                </c:pt>
                <c:pt idx="133">
                  <c:v>48182</c:v>
                </c:pt>
                <c:pt idx="134">
                  <c:v>48213</c:v>
                </c:pt>
                <c:pt idx="135">
                  <c:v>48244</c:v>
                </c:pt>
                <c:pt idx="136">
                  <c:v>48273</c:v>
                </c:pt>
                <c:pt idx="137">
                  <c:v>48304</c:v>
                </c:pt>
                <c:pt idx="138">
                  <c:v>48334</c:v>
                </c:pt>
                <c:pt idx="139">
                  <c:v>48365</c:v>
                </c:pt>
                <c:pt idx="140">
                  <c:v>48395</c:v>
                </c:pt>
                <c:pt idx="141">
                  <c:v>48426</c:v>
                </c:pt>
                <c:pt idx="142">
                  <c:v>48457</c:v>
                </c:pt>
                <c:pt idx="143">
                  <c:v>48487</c:v>
                </c:pt>
                <c:pt idx="144">
                  <c:v>48518</c:v>
                </c:pt>
                <c:pt idx="145">
                  <c:v>48548</c:v>
                </c:pt>
                <c:pt idx="146">
                  <c:v>48579</c:v>
                </c:pt>
                <c:pt idx="147">
                  <c:v>48610</c:v>
                </c:pt>
                <c:pt idx="148">
                  <c:v>48638</c:v>
                </c:pt>
                <c:pt idx="149">
                  <c:v>48669</c:v>
                </c:pt>
                <c:pt idx="150">
                  <c:v>48699</c:v>
                </c:pt>
                <c:pt idx="151">
                  <c:v>48730</c:v>
                </c:pt>
                <c:pt idx="152">
                  <c:v>48760</c:v>
                </c:pt>
                <c:pt idx="153">
                  <c:v>48791</c:v>
                </c:pt>
                <c:pt idx="154">
                  <c:v>48822</c:v>
                </c:pt>
                <c:pt idx="155">
                  <c:v>48852</c:v>
                </c:pt>
                <c:pt idx="156">
                  <c:v>48883</c:v>
                </c:pt>
                <c:pt idx="157">
                  <c:v>48913</c:v>
                </c:pt>
                <c:pt idx="158">
                  <c:v>48944</c:v>
                </c:pt>
                <c:pt idx="159">
                  <c:v>48975</c:v>
                </c:pt>
                <c:pt idx="160">
                  <c:v>49003</c:v>
                </c:pt>
                <c:pt idx="161">
                  <c:v>49034</c:v>
                </c:pt>
                <c:pt idx="162">
                  <c:v>49064</c:v>
                </c:pt>
                <c:pt idx="163">
                  <c:v>49095</c:v>
                </c:pt>
                <c:pt idx="164">
                  <c:v>49125</c:v>
                </c:pt>
                <c:pt idx="165">
                  <c:v>49156</c:v>
                </c:pt>
                <c:pt idx="166">
                  <c:v>49187</c:v>
                </c:pt>
                <c:pt idx="167">
                  <c:v>49217</c:v>
                </c:pt>
                <c:pt idx="168">
                  <c:v>49248</c:v>
                </c:pt>
                <c:pt idx="169">
                  <c:v>49278</c:v>
                </c:pt>
                <c:pt idx="170">
                  <c:v>49309</c:v>
                </c:pt>
                <c:pt idx="171">
                  <c:v>49340</c:v>
                </c:pt>
                <c:pt idx="172">
                  <c:v>49368</c:v>
                </c:pt>
                <c:pt idx="173">
                  <c:v>49399</c:v>
                </c:pt>
                <c:pt idx="174">
                  <c:v>49429</c:v>
                </c:pt>
                <c:pt idx="175">
                  <c:v>49460</c:v>
                </c:pt>
                <c:pt idx="176">
                  <c:v>49490</c:v>
                </c:pt>
                <c:pt idx="177">
                  <c:v>49521</c:v>
                </c:pt>
                <c:pt idx="178">
                  <c:v>49552</c:v>
                </c:pt>
                <c:pt idx="179">
                  <c:v>49582</c:v>
                </c:pt>
                <c:pt idx="180">
                  <c:v>49613</c:v>
                </c:pt>
                <c:pt idx="181">
                  <c:v>49643</c:v>
                </c:pt>
                <c:pt idx="182">
                  <c:v>49674</c:v>
                </c:pt>
                <c:pt idx="183">
                  <c:v>49705</c:v>
                </c:pt>
                <c:pt idx="184">
                  <c:v>49734</c:v>
                </c:pt>
                <c:pt idx="185">
                  <c:v>49765</c:v>
                </c:pt>
                <c:pt idx="186">
                  <c:v>49795</c:v>
                </c:pt>
                <c:pt idx="187">
                  <c:v>49826</c:v>
                </c:pt>
                <c:pt idx="188">
                  <c:v>49856</c:v>
                </c:pt>
                <c:pt idx="189">
                  <c:v>49887</c:v>
                </c:pt>
                <c:pt idx="190">
                  <c:v>49918</c:v>
                </c:pt>
                <c:pt idx="191">
                  <c:v>49948</c:v>
                </c:pt>
                <c:pt idx="192">
                  <c:v>49979</c:v>
                </c:pt>
                <c:pt idx="193">
                  <c:v>50009</c:v>
                </c:pt>
                <c:pt idx="194">
                  <c:v>50040</c:v>
                </c:pt>
                <c:pt idx="195">
                  <c:v>50071</c:v>
                </c:pt>
                <c:pt idx="196">
                  <c:v>50099</c:v>
                </c:pt>
                <c:pt idx="197">
                  <c:v>50130</c:v>
                </c:pt>
                <c:pt idx="198">
                  <c:v>50160</c:v>
                </c:pt>
                <c:pt idx="199">
                  <c:v>50191</c:v>
                </c:pt>
                <c:pt idx="200">
                  <c:v>50221</c:v>
                </c:pt>
                <c:pt idx="201">
                  <c:v>50252</c:v>
                </c:pt>
                <c:pt idx="202">
                  <c:v>50283</c:v>
                </c:pt>
                <c:pt idx="203">
                  <c:v>50313</c:v>
                </c:pt>
                <c:pt idx="204">
                  <c:v>50344</c:v>
                </c:pt>
                <c:pt idx="205">
                  <c:v>50374</c:v>
                </c:pt>
                <c:pt idx="206">
                  <c:v>50405</c:v>
                </c:pt>
                <c:pt idx="207">
                  <c:v>50436</c:v>
                </c:pt>
                <c:pt idx="208">
                  <c:v>50464</c:v>
                </c:pt>
                <c:pt idx="209">
                  <c:v>50495</c:v>
                </c:pt>
                <c:pt idx="210">
                  <c:v>50525</c:v>
                </c:pt>
                <c:pt idx="211">
                  <c:v>50556</c:v>
                </c:pt>
                <c:pt idx="212">
                  <c:v>50586</c:v>
                </c:pt>
                <c:pt idx="213">
                  <c:v>50617</c:v>
                </c:pt>
                <c:pt idx="214">
                  <c:v>50648</c:v>
                </c:pt>
                <c:pt idx="215">
                  <c:v>50678</c:v>
                </c:pt>
                <c:pt idx="216">
                  <c:v>50709</c:v>
                </c:pt>
                <c:pt idx="217">
                  <c:v>50739</c:v>
                </c:pt>
                <c:pt idx="218">
                  <c:v>50770</c:v>
                </c:pt>
                <c:pt idx="219">
                  <c:v>50801</c:v>
                </c:pt>
                <c:pt idx="220">
                  <c:v>50829</c:v>
                </c:pt>
                <c:pt idx="221">
                  <c:v>50860</c:v>
                </c:pt>
                <c:pt idx="222">
                  <c:v>50890</c:v>
                </c:pt>
                <c:pt idx="223">
                  <c:v>50921</c:v>
                </c:pt>
                <c:pt idx="224">
                  <c:v>50951</c:v>
                </c:pt>
                <c:pt idx="225">
                  <c:v>50982</c:v>
                </c:pt>
                <c:pt idx="226">
                  <c:v>51013</c:v>
                </c:pt>
                <c:pt idx="227">
                  <c:v>51043</c:v>
                </c:pt>
                <c:pt idx="228">
                  <c:v>51074</c:v>
                </c:pt>
                <c:pt idx="229">
                  <c:v>51104</c:v>
                </c:pt>
                <c:pt idx="230">
                  <c:v>51135</c:v>
                </c:pt>
                <c:pt idx="231">
                  <c:v>51166</c:v>
                </c:pt>
                <c:pt idx="232">
                  <c:v>51195</c:v>
                </c:pt>
                <c:pt idx="233">
                  <c:v>51226</c:v>
                </c:pt>
                <c:pt idx="234">
                  <c:v>51256</c:v>
                </c:pt>
                <c:pt idx="235">
                  <c:v>51287</c:v>
                </c:pt>
                <c:pt idx="236">
                  <c:v>51317</c:v>
                </c:pt>
                <c:pt idx="237">
                  <c:v>51348</c:v>
                </c:pt>
                <c:pt idx="238">
                  <c:v>51379</c:v>
                </c:pt>
                <c:pt idx="239">
                  <c:v>51409</c:v>
                </c:pt>
                <c:pt idx="240">
                  <c:v>51440</c:v>
                </c:pt>
                <c:pt idx="241">
                  <c:v>51470</c:v>
                </c:pt>
                <c:pt idx="242">
                  <c:v>51501</c:v>
                </c:pt>
                <c:pt idx="243">
                  <c:v>51532</c:v>
                </c:pt>
                <c:pt idx="244">
                  <c:v>51560</c:v>
                </c:pt>
                <c:pt idx="245">
                  <c:v>51591</c:v>
                </c:pt>
                <c:pt idx="246">
                  <c:v>51621</c:v>
                </c:pt>
                <c:pt idx="247">
                  <c:v>51652</c:v>
                </c:pt>
                <c:pt idx="248">
                  <c:v>51682</c:v>
                </c:pt>
                <c:pt idx="249">
                  <c:v>51713</c:v>
                </c:pt>
                <c:pt idx="250">
                  <c:v>51744</c:v>
                </c:pt>
                <c:pt idx="251">
                  <c:v>51774</c:v>
                </c:pt>
                <c:pt idx="252">
                  <c:v>51805</c:v>
                </c:pt>
                <c:pt idx="253">
                  <c:v>51835</c:v>
                </c:pt>
                <c:pt idx="254">
                  <c:v>51866</c:v>
                </c:pt>
                <c:pt idx="255">
                  <c:v>51897</c:v>
                </c:pt>
                <c:pt idx="256">
                  <c:v>51925</c:v>
                </c:pt>
                <c:pt idx="257">
                  <c:v>51956</c:v>
                </c:pt>
                <c:pt idx="258">
                  <c:v>51986</c:v>
                </c:pt>
                <c:pt idx="259">
                  <c:v>52017</c:v>
                </c:pt>
                <c:pt idx="260">
                  <c:v>52047</c:v>
                </c:pt>
                <c:pt idx="261">
                  <c:v>52078</c:v>
                </c:pt>
                <c:pt idx="262">
                  <c:v>52109</c:v>
                </c:pt>
                <c:pt idx="263">
                  <c:v>52139</c:v>
                </c:pt>
                <c:pt idx="264">
                  <c:v>52170</c:v>
                </c:pt>
                <c:pt idx="265">
                  <c:v>52200</c:v>
                </c:pt>
                <c:pt idx="266">
                  <c:v>52231</c:v>
                </c:pt>
                <c:pt idx="267">
                  <c:v>52262</c:v>
                </c:pt>
                <c:pt idx="268">
                  <c:v>52290</c:v>
                </c:pt>
                <c:pt idx="269">
                  <c:v>52321</c:v>
                </c:pt>
                <c:pt idx="270">
                  <c:v>52351</c:v>
                </c:pt>
                <c:pt idx="271">
                  <c:v>52382</c:v>
                </c:pt>
                <c:pt idx="272">
                  <c:v>52412</c:v>
                </c:pt>
                <c:pt idx="273">
                  <c:v>52443</c:v>
                </c:pt>
                <c:pt idx="274">
                  <c:v>52474</c:v>
                </c:pt>
                <c:pt idx="275">
                  <c:v>52504</c:v>
                </c:pt>
                <c:pt idx="276">
                  <c:v>52535</c:v>
                </c:pt>
                <c:pt idx="277">
                  <c:v>52565</c:v>
                </c:pt>
                <c:pt idx="278">
                  <c:v>52596</c:v>
                </c:pt>
                <c:pt idx="279">
                  <c:v>52627</c:v>
                </c:pt>
                <c:pt idx="280">
                  <c:v>52656</c:v>
                </c:pt>
                <c:pt idx="281">
                  <c:v>52687</c:v>
                </c:pt>
                <c:pt idx="282">
                  <c:v>52717</c:v>
                </c:pt>
                <c:pt idx="283">
                  <c:v>52748</c:v>
                </c:pt>
                <c:pt idx="284">
                  <c:v>52778</c:v>
                </c:pt>
                <c:pt idx="285">
                  <c:v>52809</c:v>
                </c:pt>
                <c:pt idx="286">
                  <c:v>52840</c:v>
                </c:pt>
                <c:pt idx="287">
                  <c:v>52870</c:v>
                </c:pt>
                <c:pt idx="288">
                  <c:v>52901</c:v>
                </c:pt>
                <c:pt idx="289">
                  <c:v>52931</c:v>
                </c:pt>
                <c:pt idx="290">
                  <c:v>52962</c:v>
                </c:pt>
                <c:pt idx="291">
                  <c:v>52993</c:v>
                </c:pt>
                <c:pt idx="292">
                  <c:v>53021</c:v>
                </c:pt>
                <c:pt idx="293">
                  <c:v>53052</c:v>
                </c:pt>
                <c:pt idx="294">
                  <c:v>53082</c:v>
                </c:pt>
                <c:pt idx="295">
                  <c:v>53113</c:v>
                </c:pt>
                <c:pt idx="296">
                  <c:v>53143</c:v>
                </c:pt>
                <c:pt idx="297">
                  <c:v>53174</c:v>
                </c:pt>
                <c:pt idx="298">
                  <c:v>53205</c:v>
                </c:pt>
                <c:pt idx="299">
                  <c:v>53235</c:v>
                </c:pt>
                <c:pt idx="300">
                  <c:v>53266</c:v>
                </c:pt>
                <c:pt idx="301">
                  <c:v>53296</c:v>
                </c:pt>
                <c:pt idx="302">
                  <c:v>53327</c:v>
                </c:pt>
                <c:pt idx="303">
                  <c:v>53358</c:v>
                </c:pt>
                <c:pt idx="304">
                  <c:v>53386</c:v>
                </c:pt>
                <c:pt idx="305">
                  <c:v>53417</c:v>
                </c:pt>
                <c:pt idx="306">
                  <c:v>53447</c:v>
                </c:pt>
                <c:pt idx="307">
                  <c:v>53478</c:v>
                </c:pt>
                <c:pt idx="308">
                  <c:v>53508</c:v>
                </c:pt>
                <c:pt idx="309">
                  <c:v>53539</c:v>
                </c:pt>
                <c:pt idx="310">
                  <c:v>53570</c:v>
                </c:pt>
                <c:pt idx="311">
                  <c:v>53600</c:v>
                </c:pt>
                <c:pt idx="312">
                  <c:v>53631</c:v>
                </c:pt>
                <c:pt idx="313">
                  <c:v>53661</c:v>
                </c:pt>
                <c:pt idx="314">
                  <c:v>53692</c:v>
                </c:pt>
                <c:pt idx="315">
                  <c:v>53723</c:v>
                </c:pt>
                <c:pt idx="316">
                  <c:v>53751</c:v>
                </c:pt>
                <c:pt idx="317">
                  <c:v>53782</c:v>
                </c:pt>
                <c:pt idx="318">
                  <c:v>53812</c:v>
                </c:pt>
                <c:pt idx="319">
                  <c:v>53843</c:v>
                </c:pt>
                <c:pt idx="320">
                  <c:v>53873</c:v>
                </c:pt>
                <c:pt idx="321">
                  <c:v>53904</c:v>
                </c:pt>
                <c:pt idx="322">
                  <c:v>53935</c:v>
                </c:pt>
                <c:pt idx="323">
                  <c:v>53965</c:v>
                </c:pt>
                <c:pt idx="324">
                  <c:v>53996</c:v>
                </c:pt>
                <c:pt idx="325">
                  <c:v>54026</c:v>
                </c:pt>
                <c:pt idx="326">
                  <c:v>54057</c:v>
                </c:pt>
                <c:pt idx="327">
                  <c:v>54088</c:v>
                </c:pt>
                <c:pt idx="328">
                  <c:v>54117</c:v>
                </c:pt>
                <c:pt idx="329">
                  <c:v>54148</c:v>
                </c:pt>
                <c:pt idx="330">
                  <c:v>54178</c:v>
                </c:pt>
                <c:pt idx="331">
                  <c:v>54209</c:v>
                </c:pt>
                <c:pt idx="332">
                  <c:v>54239</c:v>
                </c:pt>
                <c:pt idx="333">
                  <c:v>54270</c:v>
                </c:pt>
                <c:pt idx="334">
                  <c:v>54301</c:v>
                </c:pt>
                <c:pt idx="335">
                  <c:v>54331</c:v>
                </c:pt>
                <c:pt idx="336">
                  <c:v>54362</c:v>
                </c:pt>
                <c:pt idx="337">
                  <c:v>54392</c:v>
                </c:pt>
                <c:pt idx="338">
                  <c:v>54423</c:v>
                </c:pt>
                <c:pt idx="339">
                  <c:v>54454</c:v>
                </c:pt>
                <c:pt idx="340">
                  <c:v>54482</c:v>
                </c:pt>
                <c:pt idx="341">
                  <c:v>54513</c:v>
                </c:pt>
                <c:pt idx="342">
                  <c:v>54543</c:v>
                </c:pt>
                <c:pt idx="343">
                  <c:v>54574</c:v>
                </c:pt>
                <c:pt idx="344">
                  <c:v>54604</c:v>
                </c:pt>
                <c:pt idx="345">
                  <c:v>54635</c:v>
                </c:pt>
                <c:pt idx="346">
                  <c:v>54666</c:v>
                </c:pt>
                <c:pt idx="347">
                  <c:v>54696</c:v>
                </c:pt>
                <c:pt idx="348">
                  <c:v>54727</c:v>
                </c:pt>
                <c:pt idx="349">
                  <c:v>54757</c:v>
                </c:pt>
                <c:pt idx="350">
                  <c:v>54788</c:v>
                </c:pt>
                <c:pt idx="351">
                  <c:v>54819</c:v>
                </c:pt>
                <c:pt idx="352">
                  <c:v>54847</c:v>
                </c:pt>
                <c:pt idx="353">
                  <c:v>54878</c:v>
                </c:pt>
                <c:pt idx="354">
                  <c:v>54908</c:v>
                </c:pt>
                <c:pt idx="355">
                  <c:v>54939</c:v>
                </c:pt>
                <c:pt idx="356">
                  <c:v>54969</c:v>
                </c:pt>
                <c:pt idx="357">
                  <c:v>55000</c:v>
                </c:pt>
                <c:pt idx="358">
                  <c:v>55031</c:v>
                </c:pt>
                <c:pt idx="359">
                  <c:v>55061</c:v>
                </c:pt>
              </c:numCache>
            </c:numRef>
          </c:cat>
          <c:val>
            <c:numRef>
              <c:f>'Oct2020'!$C$2:$C$361</c:f>
              <c:numCache>
                <c:formatCode>0.00</c:formatCode>
                <c:ptCount val="360"/>
                <c:pt idx="0">
                  <c:v>0.64385000000000003</c:v>
                </c:pt>
                <c:pt idx="1">
                  <c:v>0.64385000000000003</c:v>
                </c:pt>
                <c:pt idx="2">
                  <c:v>0.64385000000000003</c:v>
                </c:pt>
                <c:pt idx="3">
                  <c:v>0.64385000000000003</c:v>
                </c:pt>
                <c:pt idx="4">
                  <c:v>0.64385000000000003</c:v>
                </c:pt>
                <c:pt idx="5">
                  <c:v>0.64385000000000003</c:v>
                </c:pt>
                <c:pt idx="6">
                  <c:v>0.64385000000000003</c:v>
                </c:pt>
                <c:pt idx="7">
                  <c:v>0.64385000000000003</c:v>
                </c:pt>
                <c:pt idx="8">
                  <c:v>0.64385000000000003</c:v>
                </c:pt>
                <c:pt idx="9">
                  <c:v>0.64385000000000003</c:v>
                </c:pt>
                <c:pt idx="10">
                  <c:v>0.64385000000000003</c:v>
                </c:pt>
                <c:pt idx="11">
                  <c:v>0.64385000000000003</c:v>
                </c:pt>
                <c:pt idx="12">
                  <c:v>0.64385000000000003</c:v>
                </c:pt>
                <c:pt idx="13">
                  <c:v>0.64385000000000003</c:v>
                </c:pt>
                <c:pt idx="14">
                  <c:v>0.64385000000000003</c:v>
                </c:pt>
                <c:pt idx="15">
                  <c:v>0.64385000000000003</c:v>
                </c:pt>
                <c:pt idx="16">
                  <c:v>0.64385000000000003</c:v>
                </c:pt>
                <c:pt idx="17">
                  <c:v>0.64385000000000003</c:v>
                </c:pt>
                <c:pt idx="18">
                  <c:v>0.64385000000000003</c:v>
                </c:pt>
                <c:pt idx="19">
                  <c:v>0.64385000000000003</c:v>
                </c:pt>
                <c:pt idx="20">
                  <c:v>0.64385000000000003</c:v>
                </c:pt>
                <c:pt idx="21">
                  <c:v>0.64385000000000003</c:v>
                </c:pt>
                <c:pt idx="22">
                  <c:v>0.64385000000000003</c:v>
                </c:pt>
                <c:pt idx="23">
                  <c:v>0.64385000000000003</c:v>
                </c:pt>
                <c:pt idx="24">
                  <c:v>0.64385000000000003</c:v>
                </c:pt>
                <c:pt idx="25">
                  <c:v>0.64385000000000003</c:v>
                </c:pt>
                <c:pt idx="26">
                  <c:v>0.64385000000000003</c:v>
                </c:pt>
                <c:pt idx="27">
                  <c:v>0.64385000000000003</c:v>
                </c:pt>
                <c:pt idx="28">
                  <c:v>0.64385000000000003</c:v>
                </c:pt>
                <c:pt idx="29">
                  <c:v>0.64385000000000003</c:v>
                </c:pt>
                <c:pt idx="30">
                  <c:v>0.64385000000000003</c:v>
                </c:pt>
                <c:pt idx="31">
                  <c:v>0.64385000000000003</c:v>
                </c:pt>
                <c:pt idx="32">
                  <c:v>0.64385000000000003</c:v>
                </c:pt>
                <c:pt idx="33">
                  <c:v>0.64385000000000003</c:v>
                </c:pt>
                <c:pt idx="34">
                  <c:v>0.64385000000000003</c:v>
                </c:pt>
                <c:pt idx="35">
                  <c:v>0.64385000000000003</c:v>
                </c:pt>
                <c:pt idx="36">
                  <c:v>0.64385000000000003</c:v>
                </c:pt>
                <c:pt idx="37">
                  <c:v>0.64385000000000003</c:v>
                </c:pt>
                <c:pt idx="38">
                  <c:v>0.64385000000000003</c:v>
                </c:pt>
                <c:pt idx="39">
                  <c:v>0.64385000000000003</c:v>
                </c:pt>
                <c:pt idx="40">
                  <c:v>0.64385000000000003</c:v>
                </c:pt>
                <c:pt idx="41">
                  <c:v>0.64385000000000003</c:v>
                </c:pt>
                <c:pt idx="42">
                  <c:v>0.64385000000000003</c:v>
                </c:pt>
                <c:pt idx="43">
                  <c:v>0.64385000000000003</c:v>
                </c:pt>
                <c:pt idx="44">
                  <c:v>0.64385000000000003</c:v>
                </c:pt>
                <c:pt idx="45">
                  <c:v>0.64385000000000003</c:v>
                </c:pt>
                <c:pt idx="46">
                  <c:v>0.64385000000000003</c:v>
                </c:pt>
                <c:pt idx="47">
                  <c:v>0.64385000000000003</c:v>
                </c:pt>
                <c:pt idx="48">
                  <c:v>0.64385000000000003</c:v>
                </c:pt>
                <c:pt idx="49">
                  <c:v>0.64385000000000003</c:v>
                </c:pt>
                <c:pt idx="50">
                  <c:v>0.64385000000000003</c:v>
                </c:pt>
                <c:pt idx="51">
                  <c:v>0.64385000000000003</c:v>
                </c:pt>
                <c:pt idx="52">
                  <c:v>0.64385000000000003</c:v>
                </c:pt>
                <c:pt idx="53">
                  <c:v>0.64385000000000003</c:v>
                </c:pt>
                <c:pt idx="54">
                  <c:v>0.64385000000000003</c:v>
                </c:pt>
                <c:pt idx="55">
                  <c:v>0.64385000000000003</c:v>
                </c:pt>
                <c:pt idx="56">
                  <c:v>0.64385000000000003</c:v>
                </c:pt>
                <c:pt idx="57">
                  <c:v>0.64385000000000003</c:v>
                </c:pt>
                <c:pt idx="58">
                  <c:v>0.64385000000000003</c:v>
                </c:pt>
                <c:pt idx="59">
                  <c:v>0.64385000000000003</c:v>
                </c:pt>
                <c:pt idx="60">
                  <c:v>0.64385000000000003</c:v>
                </c:pt>
                <c:pt idx="61">
                  <c:v>0.64385000000000003</c:v>
                </c:pt>
                <c:pt idx="62">
                  <c:v>0.64385000000000003</c:v>
                </c:pt>
                <c:pt idx="63">
                  <c:v>0.64385000000000003</c:v>
                </c:pt>
                <c:pt idx="64">
                  <c:v>0.64385000000000003</c:v>
                </c:pt>
                <c:pt idx="65">
                  <c:v>0.64385000000000003</c:v>
                </c:pt>
                <c:pt idx="66">
                  <c:v>0.64385000000000003</c:v>
                </c:pt>
                <c:pt idx="67">
                  <c:v>0.64385000000000003</c:v>
                </c:pt>
                <c:pt idx="68">
                  <c:v>0.64385000000000003</c:v>
                </c:pt>
                <c:pt idx="69">
                  <c:v>0.64385000000000003</c:v>
                </c:pt>
                <c:pt idx="70">
                  <c:v>0.64385000000000003</c:v>
                </c:pt>
                <c:pt idx="71">
                  <c:v>0.64385000000000003</c:v>
                </c:pt>
                <c:pt idx="72">
                  <c:v>0.64385000000000003</c:v>
                </c:pt>
                <c:pt idx="73">
                  <c:v>0.64385000000000003</c:v>
                </c:pt>
                <c:pt idx="74">
                  <c:v>0.64385000000000003</c:v>
                </c:pt>
                <c:pt idx="75">
                  <c:v>0.64385000000000003</c:v>
                </c:pt>
                <c:pt idx="76">
                  <c:v>0.64385000000000003</c:v>
                </c:pt>
                <c:pt idx="77">
                  <c:v>0.64385000000000003</c:v>
                </c:pt>
                <c:pt idx="78">
                  <c:v>0.64385000000000003</c:v>
                </c:pt>
                <c:pt idx="79">
                  <c:v>0.64385000000000003</c:v>
                </c:pt>
                <c:pt idx="80">
                  <c:v>0.64385000000000003</c:v>
                </c:pt>
                <c:pt idx="81">
                  <c:v>0.64385000000000003</c:v>
                </c:pt>
                <c:pt idx="82">
                  <c:v>0.64385000000000003</c:v>
                </c:pt>
                <c:pt idx="83">
                  <c:v>0.64385000000000003</c:v>
                </c:pt>
                <c:pt idx="84">
                  <c:v>0.68907058700980395</c:v>
                </c:pt>
                <c:pt idx="85">
                  <c:v>0.73429117401960786</c:v>
                </c:pt>
                <c:pt idx="86">
                  <c:v>0.77951176102941178</c:v>
                </c:pt>
                <c:pt idx="87">
                  <c:v>0.82473234803921569</c:v>
                </c:pt>
                <c:pt idx="88">
                  <c:v>0.8699529350490196</c:v>
                </c:pt>
                <c:pt idx="89">
                  <c:v>0.91517352205882352</c:v>
                </c:pt>
                <c:pt idx="90">
                  <c:v>0.96039410906862743</c:v>
                </c:pt>
                <c:pt idx="91">
                  <c:v>1.0056146960784313</c:v>
                </c:pt>
                <c:pt idx="92">
                  <c:v>1.0508352830882353</c:v>
                </c:pt>
                <c:pt idx="93">
                  <c:v>1.0960558700980392</c:v>
                </c:pt>
                <c:pt idx="94">
                  <c:v>1.1412764571078431</c:v>
                </c:pt>
                <c:pt idx="95">
                  <c:v>1.186497044117647</c:v>
                </c:pt>
                <c:pt idx="96">
                  <c:v>1.2317176311274509</c:v>
                </c:pt>
                <c:pt idx="97">
                  <c:v>1.2769382181372548</c:v>
                </c:pt>
                <c:pt idx="98">
                  <c:v>1.3221588051470587</c:v>
                </c:pt>
                <c:pt idx="99">
                  <c:v>1.3673793921568627</c:v>
                </c:pt>
                <c:pt idx="100">
                  <c:v>1.4125999791666666</c:v>
                </c:pt>
                <c:pt idx="101">
                  <c:v>1.4578205661764705</c:v>
                </c:pt>
                <c:pt idx="102">
                  <c:v>1.5030411531862744</c:v>
                </c:pt>
                <c:pt idx="103">
                  <c:v>1.5482617401960783</c:v>
                </c:pt>
                <c:pt idx="104">
                  <c:v>1.5934823272058822</c:v>
                </c:pt>
                <c:pt idx="105">
                  <c:v>1.6387029142156861</c:v>
                </c:pt>
                <c:pt idx="106">
                  <c:v>1.6839235012254901</c:v>
                </c:pt>
                <c:pt idx="107">
                  <c:v>1.729144088235294</c:v>
                </c:pt>
                <c:pt idx="108">
                  <c:v>1.7743646752450979</c:v>
                </c:pt>
                <c:pt idx="109">
                  <c:v>1.8195852622549018</c:v>
                </c:pt>
                <c:pt idx="110">
                  <c:v>1.8648058492647057</c:v>
                </c:pt>
                <c:pt idx="111">
                  <c:v>1.9100264362745096</c:v>
                </c:pt>
                <c:pt idx="112">
                  <c:v>1.9552470232843135</c:v>
                </c:pt>
                <c:pt idx="113">
                  <c:v>2.0004676102941175</c:v>
                </c:pt>
                <c:pt idx="114">
                  <c:v>2.0456881973039214</c:v>
                </c:pt>
                <c:pt idx="115">
                  <c:v>2.0909087843137253</c:v>
                </c:pt>
                <c:pt idx="116">
                  <c:v>2.1361293713235292</c:v>
                </c:pt>
                <c:pt idx="117">
                  <c:v>2.1813499583333331</c:v>
                </c:pt>
                <c:pt idx="118">
                  <c:v>2.226570545343137</c:v>
                </c:pt>
                <c:pt idx="119">
                  <c:v>2.2717911323529409</c:v>
                </c:pt>
                <c:pt idx="120">
                  <c:v>2.3170117193627449</c:v>
                </c:pt>
                <c:pt idx="121">
                  <c:v>2.3622323063725488</c:v>
                </c:pt>
                <c:pt idx="122">
                  <c:v>2.4074528933823527</c:v>
                </c:pt>
                <c:pt idx="123">
                  <c:v>2.4526734803921566</c:v>
                </c:pt>
                <c:pt idx="124">
                  <c:v>2.4978940674019605</c:v>
                </c:pt>
                <c:pt idx="125">
                  <c:v>2.5431146544117644</c:v>
                </c:pt>
                <c:pt idx="126">
                  <c:v>2.5883352414215683</c:v>
                </c:pt>
                <c:pt idx="127">
                  <c:v>2.6335558284313723</c:v>
                </c:pt>
                <c:pt idx="128">
                  <c:v>2.6787764154411762</c:v>
                </c:pt>
                <c:pt idx="129">
                  <c:v>2.7239970024509801</c:v>
                </c:pt>
                <c:pt idx="130">
                  <c:v>2.769217589460784</c:v>
                </c:pt>
                <c:pt idx="131">
                  <c:v>2.8144381764705879</c:v>
                </c:pt>
                <c:pt idx="132">
                  <c:v>2.8596587634803918</c:v>
                </c:pt>
                <c:pt idx="133">
                  <c:v>2.9048793504901957</c:v>
                </c:pt>
                <c:pt idx="134">
                  <c:v>2.9500999374999997</c:v>
                </c:pt>
                <c:pt idx="135">
                  <c:v>2.9953205245098036</c:v>
                </c:pt>
                <c:pt idx="136">
                  <c:v>3.0405411115196075</c:v>
                </c:pt>
                <c:pt idx="137">
                  <c:v>3.0857616985294114</c:v>
                </c:pt>
                <c:pt idx="138">
                  <c:v>3.1309822855392153</c:v>
                </c:pt>
                <c:pt idx="139">
                  <c:v>3.1762028725490192</c:v>
                </c:pt>
                <c:pt idx="140">
                  <c:v>3.2214234595588231</c:v>
                </c:pt>
                <c:pt idx="141">
                  <c:v>3.2666440465686271</c:v>
                </c:pt>
                <c:pt idx="142">
                  <c:v>3.311864633578431</c:v>
                </c:pt>
                <c:pt idx="143">
                  <c:v>3.3570852205882349</c:v>
                </c:pt>
                <c:pt idx="144">
                  <c:v>3.4023058075980388</c:v>
                </c:pt>
                <c:pt idx="145">
                  <c:v>3.4475263946078427</c:v>
                </c:pt>
                <c:pt idx="146">
                  <c:v>3.4927469816176466</c:v>
                </c:pt>
                <c:pt idx="147">
                  <c:v>3.5379675686274505</c:v>
                </c:pt>
                <c:pt idx="148">
                  <c:v>3.5831881556372545</c:v>
                </c:pt>
                <c:pt idx="149">
                  <c:v>3.6284087426470584</c:v>
                </c:pt>
                <c:pt idx="150">
                  <c:v>3.6736293296568623</c:v>
                </c:pt>
                <c:pt idx="151">
                  <c:v>3.7188499166666662</c:v>
                </c:pt>
                <c:pt idx="152">
                  <c:v>3.7640705036764701</c:v>
                </c:pt>
                <c:pt idx="153">
                  <c:v>3.809291090686274</c:v>
                </c:pt>
                <c:pt idx="154">
                  <c:v>3.8545116776960779</c:v>
                </c:pt>
                <c:pt idx="155">
                  <c:v>3.8997322647058819</c:v>
                </c:pt>
                <c:pt idx="156">
                  <c:v>3.9449528517156858</c:v>
                </c:pt>
                <c:pt idx="157">
                  <c:v>3.9901734387254897</c:v>
                </c:pt>
                <c:pt idx="158">
                  <c:v>4.0353940257352932</c:v>
                </c:pt>
                <c:pt idx="159">
                  <c:v>4.0806146127450971</c:v>
                </c:pt>
                <c:pt idx="160">
                  <c:v>4.125835199754901</c:v>
                </c:pt>
                <c:pt idx="161">
                  <c:v>4.1710557867647049</c:v>
                </c:pt>
                <c:pt idx="162">
                  <c:v>4.2162763737745088</c:v>
                </c:pt>
                <c:pt idx="163">
                  <c:v>4.2614969607843127</c:v>
                </c:pt>
                <c:pt idx="164">
                  <c:v>4.3067175477941166</c:v>
                </c:pt>
                <c:pt idx="165">
                  <c:v>4.3519381348039206</c:v>
                </c:pt>
                <c:pt idx="166">
                  <c:v>4.3971587218137245</c:v>
                </c:pt>
                <c:pt idx="167">
                  <c:v>4.4423793088235284</c:v>
                </c:pt>
                <c:pt idx="168">
                  <c:v>4.4875998958333323</c:v>
                </c:pt>
                <c:pt idx="169">
                  <c:v>4.5328204828431362</c:v>
                </c:pt>
                <c:pt idx="170">
                  <c:v>4.5780410698529401</c:v>
                </c:pt>
                <c:pt idx="171">
                  <c:v>4.623261656862744</c:v>
                </c:pt>
                <c:pt idx="172">
                  <c:v>4.668482243872548</c:v>
                </c:pt>
                <c:pt idx="173">
                  <c:v>4.7137028308823519</c:v>
                </c:pt>
                <c:pt idx="174">
                  <c:v>4.7589234178921558</c:v>
                </c:pt>
                <c:pt idx="175">
                  <c:v>4.8041440049019597</c:v>
                </c:pt>
                <c:pt idx="176">
                  <c:v>4.8493645919117636</c:v>
                </c:pt>
                <c:pt idx="177">
                  <c:v>4.8945851789215675</c:v>
                </c:pt>
                <c:pt idx="178">
                  <c:v>4.9398057659313714</c:v>
                </c:pt>
                <c:pt idx="179">
                  <c:v>4.9850263529411754</c:v>
                </c:pt>
                <c:pt idx="180">
                  <c:v>5.0302469399509793</c:v>
                </c:pt>
                <c:pt idx="181">
                  <c:v>5.0754675269607832</c:v>
                </c:pt>
                <c:pt idx="182">
                  <c:v>5.1206881139705871</c:v>
                </c:pt>
                <c:pt idx="183">
                  <c:v>5.165908700980391</c:v>
                </c:pt>
                <c:pt idx="184">
                  <c:v>5.2111292879901949</c:v>
                </c:pt>
                <c:pt idx="185">
                  <c:v>5.2563498749999988</c:v>
                </c:pt>
                <c:pt idx="186">
                  <c:v>5.3015704620098028</c:v>
                </c:pt>
                <c:pt idx="187">
                  <c:v>5.3467910490196067</c:v>
                </c:pt>
                <c:pt idx="188">
                  <c:v>5.3920116360294106</c:v>
                </c:pt>
                <c:pt idx="189">
                  <c:v>5.4372322230392145</c:v>
                </c:pt>
                <c:pt idx="190">
                  <c:v>5.4824528100490184</c:v>
                </c:pt>
                <c:pt idx="191">
                  <c:v>5.5276733970588223</c:v>
                </c:pt>
                <c:pt idx="192">
                  <c:v>5.5728939840686262</c:v>
                </c:pt>
                <c:pt idx="193">
                  <c:v>5.6181145710784302</c:v>
                </c:pt>
                <c:pt idx="194">
                  <c:v>5.6633351580882341</c:v>
                </c:pt>
                <c:pt idx="195">
                  <c:v>5.708555745098038</c:v>
                </c:pt>
                <c:pt idx="196">
                  <c:v>5.7537763321078419</c:v>
                </c:pt>
                <c:pt idx="197">
                  <c:v>5.7989969191176458</c:v>
                </c:pt>
                <c:pt idx="198">
                  <c:v>5.8442175061274497</c:v>
                </c:pt>
                <c:pt idx="199">
                  <c:v>5.8894380931372536</c:v>
                </c:pt>
                <c:pt idx="200">
                  <c:v>5.9346586801470576</c:v>
                </c:pt>
                <c:pt idx="201">
                  <c:v>5.9798792671568615</c:v>
                </c:pt>
                <c:pt idx="202">
                  <c:v>6.0250998541666654</c:v>
                </c:pt>
                <c:pt idx="203">
                  <c:v>6.0703204411764693</c:v>
                </c:pt>
                <c:pt idx="204">
                  <c:v>6.1155410281862732</c:v>
                </c:pt>
                <c:pt idx="205">
                  <c:v>6.1607616151960771</c:v>
                </c:pt>
                <c:pt idx="206">
                  <c:v>6.205982202205881</c:v>
                </c:pt>
                <c:pt idx="207">
                  <c:v>6.251202789215685</c:v>
                </c:pt>
                <c:pt idx="208">
                  <c:v>6.2964233762254889</c:v>
                </c:pt>
                <c:pt idx="209">
                  <c:v>6.3416439632352928</c:v>
                </c:pt>
                <c:pt idx="210">
                  <c:v>6.3868645502450967</c:v>
                </c:pt>
                <c:pt idx="211">
                  <c:v>6.4320851372549006</c:v>
                </c:pt>
                <c:pt idx="212">
                  <c:v>6.4773057242647045</c:v>
                </c:pt>
                <c:pt idx="213">
                  <c:v>6.5225263112745084</c:v>
                </c:pt>
                <c:pt idx="214">
                  <c:v>6.5677468982843124</c:v>
                </c:pt>
                <c:pt idx="215">
                  <c:v>6.6129674852941163</c:v>
                </c:pt>
                <c:pt idx="216">
                  <c:v>6.6581880723039202</c:v>
                </c:pt>
                <c:pt idx="217">
                  <c:v>6.7034086593137241</c:v>
                </c:pt>
                <c:pt idx="218">
                  <c:v>6.748629246323528</c:v>
                </c:pt>
                <c:pt idx="219">
                  <c:v>6.7583999399999994</c:v>
                </c:pt>
                <c:pt idx="220">
                  <c:v>6.7583999399999994</c:v>
                </c:pt>
                <c:pt idx="221">
                  <c:v>6.7583999399999994</c:v>
                </c:pt>
                <c:pt idx="222">
                  <c:v>6.7583999399999994</c:v>
                </c:pt>
                <c:pt idx="223">
                  <c:v>6.7583999399999994</c:v>
                </c:pt>
                <c:pt idx="224">
                  <c:v>6.7583999399999994</c:v>
                </c:pt>
                <c:pt idx="225">
                  <c:v>6.7583999399999994</c:v>
                </c:pt>
                <c:pt idx="226">
                  <c:v>6.7583999399999994</c:v>
                </c:pt>
                <c:pt idx="227">
                  <c:v>6.7583999399999994</c:v>
                </c:pt>
                <c:pt idx="228">
                  <c:v>6.7583999399999994</c:v>
                </c:pt>
                <c:pt idx="229">
                  <c:v>6.7583999399999994</c:v>
                </c:pt>
                <c:pt idx="230">
                  <c:v>6.7583999399999994</c:v>
                </c:pt>
                <c:pt idx="231">
                  <c:v>6.7583999399999994</c:v>
                </c:pt>
                <c:pt idx="232">
                  <c:v>6.7583999399999994</c:v>
                </c:pt>
                <c:pt idx="233">
                  <c:v>6.7583999399999994</c:v>
                </c:pt>
                <c:pt idx="234">
                  <c:v>6.7583999399999994</c:v>
                </c:pt>
                <c:pt idx="235">
                  <c:v>6.7583999399999994</c:v>
                </c:pt>
                <c:pt idx="236">
                  <c:v>6.7583999399999994</c:v>
                </c:pt>
                <c:pt idx="237">
                  <c:v>6.7583999399999994</c:v>
                </c:pt>
                <c:pt idx="238">
                  <c:v>6.7583999399999994</c:v>
                </c:pt>
                <c:pt idx="239">
                  <c:v>6.7583999399999994</c:v>
                </c:pt>
                <c:pt idx="240">
                  <c:v>6.7583999399999994</c:v>
                </c:pt>
                <c:pt idx="241">
                  <c:v>6.7583999399999994</c:v>
                </c:pt>
                <c:pt idx="242">
                  <c:v>6.7583999399999994</c:v>
                </c:pt>
                <c:pt idx="243">
                  <c:v>6.7583999399999994</c:v>
                </c:pt>
                <c:pt idx="244">
                  <c:v>6.7583999399999994</c:v>
                </c:pt>
                <c:pt idx="245">
                  <c:v>6.7583999399999994</c:v>
                </c:pt>
                <c:pt idx="246">
                  <c:v>6.7583999399999994</c:v>
                </c:pt>
                <c:pt idx="247">
                  <c:v>6.7583999399999994</c:v>
                </c:pt>
                <c:pt idx="248">
                  <c:v>6.7583999399999994</c:v>
                </c:pt>
                <c:pt idx="249">
                  <c:v>6.7583999399999994</c:v>
                </c:pt>
                <c:pt idx="250">
                  <c:v>6.7583999399999994</c:v>
                </c:pt>
                <c:pt idx="251">
                  <c:v>6.7583999399999994</c:v>
                </c:pt>
                <c:pt idx="252">
                  <c:v>6.7583999399999994</c:v>
                </c:pt>
                <c:pt idx="253">
                  <c:v>6.7583999399999994</c:v>
                </c:pt>
                <c:pt idx="254">
                  <c:v>6.7583999399999994</c:v>
                </c:pt>
                <c:pt idx="255">
                  <c:v>6.7583999399999994</c:v>
                </c:pt>
                <c:pt idx="256">
                  <c:v>6.7583999399999994</c:v>
                </c:pt>
                <c:pt idx="257">
                  <c:v>6.7583999399999994</c:v>
                </c:pt>
                <c:pt idx="258">
                  <c:v>6.7583999399999994</c:v>
                </c:pt>
                <c:pt idx="259">
                  <c:v>6.7583999399999994</c:v>
                </c:pt>
                <c:pt idx="260">
                  <c:v>6.7583999399999994</c:v>
                </c:pt>
                <c:pt idx="261">
                  <c:v>6.7583999399999994</c:v>
                </c:pt>
                <c:pt idx="262">
                  <c:v>6.7583999399999994</c:v>
                </c:pt>
                <c:pt idx="263">
                  <c:v>6.7583999399999994</c:v>
                </c:pt>
                <c:pt idx="264">
                  <c:v>6.7583999399999994</c:v>
                </c:pt>
                <c:pt idx="265">
                  <c:v>6.7583999399999994</c:v>
                </c:pt>
                <c:pt idx="266">
                  <c:v>6.7583999399999994</c:v>
                </c:pt>
                <c:pt idx="267">
                  <c:v>6.7583999399999994</c:v>
                </c:pt>
                <c:pt idx="268">
                  <c:v>6.7583999399999994</c:v>
                </c:pt>
                <c:pt idx="269">
                  <c:v>6.7583999399999994</c:v>
                </c:pt>
                <c:pt idx="270">
                  <c:v>6.7583999399999994</c:v>
                </c:pt>
                <c:pt idx="271">
                  <c:v>6.7583999399999994</c:v>
                </c:pt>
                <c:pt idx="272">
                  <c:v>6.7583999399999994</c:v>
                </c:pt>
                <c:pt idx="273">
                  <c:v>6.7583999399999994</c:v>
                </c:pt>
                <c:pt idx="274">
                  <c:v>6.7583999399999994</c:v>
                </c:pt>
                <c:pt idx="275">
                  <c:v>6.7583999399999994</c:v>
                </c:pt>
                <c:pt idx="276">
                  <c:v>6.7583999399999994</c:v>
                </c:pt>
                <c:pt idx="277">
                  <c:v>6.7583999399999994</c:v>
                </c:pt>
                <c:pt idx="278">
                  <c:v>6.7583999399999994</c:v>
                </c:pt>
                <c:pt idx="279">
                  <c:v>6.7583999399999994</c:v>
                </c:pt>
                <c:pt idx="280">
                  <c:v>6.7583999399999994</c:v>
                </c:pt>
                <c:pt idx="281">
                  <c:v>6.7583999399999994</c:v>
                </c:pt>
                <c:pt idx="282">
                  <c:v>6.7583999399999994</c:v>
                </c:pt>
                <c:pt idx="283">
                  <c:v>6.7583999399999994</c:v>
                </c:pt>
                <c:pt idx="284">
                  <c:v>6.7583999399999994</c:v>
                </c:pt>
                <c:pt idx="285">
                  <c:v>6.7583999399999994</c:v>
                </c:pt>
                <c:pt idx="286">
                  <c:v>6.7583999399999994</c:v>
                </c:pt>
                <c:pt idx="287">
                  <c:v>6.7583999399999994</c:v>
                </c:pt>
                <c:pt idx="288">
                  <c:v>6.7583999399999994</c:v>
                </c:pt>
                <c:pt idx="289">
                  <c:v>6.7583999399999994</c:v>
                </c:pt>
                <c:pt idx="290">
                  <c:v>6.7583999399999994</c:v>
                </c:pt>
                <c:pt idx="291">
                  <c:v>6.7583999399999994</c:v>
                </c:pt>
                <c:pt idx="292">
                  <c:v>6.7583999399999994</c:v>
                </c:pt>
                <c:pt idx="293">
                  <c:v>6.7583999399999994</c:v>
                </c:pt>
                <c:pt idx="294">
                  <c:v>6.7583999399999994</c:v>
                </c:pt>
                <c:pt idx="295">
                  <c:v>6.7583999399999994</c:v>
                </c:pt>
                <c:pt idx="296">
                  <c:v>6.7583999399999994</c:v>
                </c:pt>
                <c:pt idx="297">
                  <c:v>6.7583999399999994</c:v>
                </c:pt>
                <c:pt idx="298">
                  <c:v>6.7583999399999994</c:v>
                </c:pt>
                <c:pt idx="299">
                  <c:v>6.7583999399999994</c:v>
                </c:pt>
                <c:pt idx="300">
                  <c:v>6.7583999399999994</c:v>
                </c:pt>
                <c:pt idx="301">
                  <c:v>6.7583999399999994</c:v>
                </c:pt>
                <c:pt idx="302">
                  <c:v>6.7583999399999994</c:v>
                </c:pt>
                <c:pt idx="303">
                  <c:v>6.7583999399999994</c:v>
                </c:pt>
                <c:pt idx="304">
                  <c:v>6.7583999399999994</c:v>
                </c:pt>
                <c:pt idx="305">
                  <c:v>6.7583999399999994</c:v>
                </c:pt>
                <c:pt idx="306">
                  <c:v>6.7583999399999994</c:v>
                </c:pt>
                <c:pt idx="307">
                  <c:v>6.7583999399999994</c:v>
                </c:pt>
                <c:pt idx="308">
                  <c:v>6.7583999399999994</c:v>
                </c:pt>
                <c:pt idx="309">
                  <c:v>6.7583999399999994</c:v>
                </c:pt>
                <c:pt idx="310">
                  <c:v>6.7583999399999994</c:v>
                </c:pt>
                <c:pt idx="311">
                  <c:v>6.7583999399999994</c:v>
                </c:pt>
                <c:pt idx="312">
                  <c:v>6.7583999399999994</c:v>
                </c:pt>
                <c:pt idx="313">
                  <c:v>6.7583999399999994</c:v>
                </c:pt>
                <c:pt idx="314">
                  <c:v>6.7583999399999994</c:v>
                </c:pt>
                <c:pt idx="315">
                  <c:v>6.7583999399999994</c:v>
                </c:pt>
                <c:pt idx="316">
                  <c:v>6.7583999399999994</c:v>
                </c:pt>
                <c:pt idx="317">
                  <c:v>6.7583999399999994</c:v>
                </c:pt>
                <c:pt idx="318">
                  <c:v>6.7583999399999994</c:v>
                </c:pt>
                <c:pt idx="319">
                  <c:v>6.7583999399999994</c:v>
                </c:pt>
                <c:pt idx="320">
                  <c:v>6.7583999399999994</c:v>
                </c:pt>
                <c:pt idx="321">
                  <c:v>6.7583999399999994</c:v>
                </c:pt>
                <c:pt idx="322">
                  <c:v>6.7583999399999994</c:v>
                </c:pt>
                <c:pt idx="323">
                  <c:v>6.7583999399999994</c:v>
                </c:pt>
                <c:pt idx="324">
                  <c:v>6.7583999399999994</c:v>
                </c:pt>
                <c:pt idx="325">
                  <c:v>6.7583999399999994</c:v>
                </c:pt>
                <c:pt idx="326">
                  <c:v>6.7583999399999994</c:v>
                </c:pt>
                <c:pt idx="327">
                  <c:v>6.7583999399999994</c:v>
                </c:pt>
                <c:pt idx="328">
                  <c:v>6.7583999399999994</c:v>
                </c:pt>
                <c:pt idx="329">
                  <c:v>6.7583999399999994</c:v>
                </c:pt>
                <c:pt idx="330">
                  <c:v>6.7583999399999994</c:v>
                </c:pt>
                <c:pt idx="331">
                  <c:v>6.7583999399999994</c:v>
                </c:pt>
                <c:pt idx="332">
                  <c:v>6.7583999399999994</c:v>
                </c:pt>
                <c:pt idx="333">
                  <c:v>6.7583999399999994</c:v>
                </c:pt>
                <c:pt idx="334">
                  <c:v>6.7583999399999994</c:v>
                </c:pt>
                <c:pt idx="335">
                  <c:v>6.7583999399999994</c:v>
                </c:pt>
                <c:pt idx="336">
                  <c:v>6.7583999399999994</c:v>
                </c:pt>
                <c:pt idx="337">
                  <c:v>6.7583999399999994</c:v>
                </c:pt>
                <c:pt idx="338">
                  <c:v>6.7583999399999994</c:v>
                </c:pt>
                <c:pt idx="339">
                  <c:v>6.7583999399999994</c:v>
                </c:pt>
                <c:pt idx="340">
                  <c:v>6.7583999399999994</c:v>
                </c:pt>
                <c:pt idx="341">
                  <c:v>6.7583999399999994</c:v>
                </c:pt>
                <c:pt idx="342">
                  <c:v>6.7583999399999994</c:v>
                </c:pt>
                <c:pt idx="343">
                  <c:v>6.7583999399999994</c:v>
                </c:pt>
                <c:pt idx="344">
                  <c:v>6.7583999399999994</c:v>
                </c:pt>
                <c:pt idx="345">
                  <c:v>6.7583999399999994</c:v>
                </c:pt>
                <c:pt idx="346">
                  <c:v>6.7583999399999994</c:v>
                </c:pt>
                <c:pt idx="347">
                  <c:v>6.7583999399999994</c:v>
                </c:pt>
                <c:pt idx="348">
                  <c:v>6.7583999399999994</c:v>
                </c:pt>
                <c:pt idx="349">
                  <c:v>6.7583999399999994</c:v>
                </c:pt>
                <c:pt idx="350">
                  <c:v>6.7583999399999994</c:v>
                </c:pt>
                <c:pt idx="351">
                  <c:v>6.7583999399999994</c:v>
                </c:pt>
                <c:pt idx="352">
                  <c:v>6.7583999399999994</c:v>
                </c:pt>
                <c:pt idx="353">
                  <c:v>6.7583999399999994</c:v>
                </c:pt>
                <c:pt idx="354">
                  <c:v>6.7583999399999994</c:v>
                </c:pt>
                <c:pt idx="355">
                  <c:v>6.7583999399999994</c:v>
                </c:pt>
                <c:pt idx="356">
                  <c:v>6.7583999399999994</c:v>
                </c:pt>
                <c:pt idx="357">
                  <c:v>6.7583999399999994</c:v>
                </c:pt>
                <c:pt idx="358">
                  <c:v>6.7583999399999994</c:v>
                </c:pt>
                <c:pt idx="359">
                  <c:v>6.75839993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48-4368-9F85-4FD2250F4FAD}"/>
            </c:ext>
          </c:extLst>
        </c:ser>
        <c:ser>
          <c:idx val="2"/>
          <c:order val="2"/>
          <c:tx>
            <c:strRef>
              <c:f>'Oct2020'!$D$1</c:f>
              <c:strCache>
                <c:ptCount val="1"/>
                <c:pt idx="0">
                  <c:v>PM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Oct2020'!$A$2:$A$361</c:f>
              <c:numCache>
                <c:formatCode>[$-409]mmm\-yy;@</c:formatCode>
                <c:ptCount val="360"/>
                <c:pt idx="0">
                  <c:v>44135</c:v>
                </c:pt>
                <c:pt idx="1">
                  <c:v>44165</c:v>
                </c:pt>
                <c:pt idx="2">
                  <c:v>44196</c:v>
                </c:pt>
                <c:pt idx="3">
                  <c:v>44227</c:v>
                </c:pt>
                <c:pt idx="4">
                  <c:v>44255</c:v>
                </c:pt>
                <c:pt idx="5">
                  <c:v>44286</c:v>
                </c:pt>
                <c:pt idx="6">
                  <c:v>44316</c:v>
                </c:pt>
                <c:pt idx="7">
                  <c:v>44347</c:v>
                </c:pt>
                <c:pt idx="8">
                  <c:v>44377</c:v>
                </c:pt>
                <c:pt idx="9">
                  <c:v>44408</c:v>
                </c:pt>
                <c:pt idx="10">
                  <c:v>44439</c:v>
                </c:pt>
                <c:pt idx="11">
                  <c:v>44469</c:v>
                </c:pt>
                <c:pt idx="12">
                  <c:v>44500</c:v>
                </c:pt>
                <c:pt idx="13">
                  <c:v>44530</c:v>
                </c:pt>
                <c:pt idx="14">
                  <c:v>44561</c:v>
                </c:pt>
                <c:pt idx="15">
                  <c:v>44592</c:v>
                </c:pt>
                <c:pt idx="16">
                  <c:v>44620</c:v>
                </c:pt>
                <c:pt idx="17">
                  <c:v>44651</c:v>
                </c:pt>
                <c:pt idx="18">
                  <c:v>44681</c:v>
                </c:pt>
                <c:pt idx="19">
                  <c:v>44712</c:v>
                </c:pt>
                <c:pt idx="20">
                  <c:v>44742</c:v>
                </c:pt>
                <c:pt idx="21">
                  <c:v>44773</c:v>
                </c:pt>
                <c:pt idx="22">
                  <c:v>44804</c:v>
                </c:pt>
                <c:pt idx="23">
                  <c:v>44834</c:v>
                </c:pt>
                <c:pt idx="24">
                  <c:v>44865</c:v>
                </c:pt>
                <c:pt idx="25">
                  <c:v>44895</c:v>
                </c:pt>
                <c:pt idx="26">
                  <c:v>44926</c:v>
                </c:pt>
                <c:pt idx="27">
                  <c:v>44957</c:v>
                </c:pt>
                <c:pt idx="28">
                  <c:v>44985</c:v>
                </c:pt>
                <c:pt idx="29">
                  <c:v>45016</c:v>
                </c:pt>
                <c:pt idx="30">
                  <c:v>45046</c:v>
                </c:pt>
                <c:pt idx="31">
                  <c:v>45077</c:v>
                </c:pt>
                <c:pt idx="32">
                  <c:v>45107</c:v>
                </c:pt>
                <c:pt idx="33">
                  <c:v>45138</c:v>
                </c:pt>
                <c:pt idx="34">
                  <c:v>45169</c:v>
                </c:pt>
                <c:pt idx="35">
                  <c:v>45199</c:v>
                </c:pt>
                <c:pt idx="36">
                  <c:v>45230</c:v>
                </c:pt>
                <c:pt idx="37">
                  <c:v>45260</c:v>
                </c:pt>
                <c:pt idx="38">
                  <c:v>45291</c:v>
                </c:pt>
                <c:pt idx="39">
                  <c:v>45322</c:v>
                </c:pt>
                <c:pt idx="40">
                  <c:v>45351</c:v>
                </c:pt>
                <c:pt idx="41">
                  <c:v>45382</c:v>
                </c:pt>
                <c:pt idx="42">
                  <c:v>45412</c:v>
                </c:pt>
                <c:pt idx="43">
                  <c:v>45443</c:v>
                </c:pt>
                <c:pt idx="44">
                  <c:v>45473</c:v>
                </c:pt>
                <c:pt idx="45">
                  <c:v>45504</c:v>
                </c:pt>
                <c:pt idx="46">
                  <c:v>45535</c:v>
                </c:pt>
                <c:pt idx="47">
                  <c:v>45565</c:v>
                </c:pt>
                <c:pt idx="48">
                  <c:v>45596</c:v>
                </c:pt>
                <c:pt idx="49">
                  <c:v>45626</c:v>
                </c:pt>
                <c:pt idx="50">
                  <c:v>45657</c:v>
                </c:pt>
                <c:pt idx="51">
                  <c:v>45688</c:v>
                </c:pt>
                <c:pt idx="52">
                  <c:v>45716</c:v>
                </c:pt>
                <c:pt idx="53">
                  <c:v>45747</c:v>
                </c:pt>
                <c:pt idx="54">
                  <c:v>45777</c:v>
                </c:pt>
                <c:pt idx="55">
                  <c:v>45808</c:v>
                </c:pt>
                <c:pt idx="56">
                  <c:v>45838</c:v>
                </c:pt>
                <c:pt idx="57">
                  <c:v>45869</c:v>
                </c:pt>
                <c:pt idx="58">
                  <c:v>45900</c:v>
                </c:pt>
                <c:pt idx="59">
                  <c:v>45930</c:v>
                </c:pt>
                <c:pt idx="60">
                  <c:v>45961</c:v>
                </c:pt>
                <c:pt idx="61">
                  <c:v>45991</c:v>
                </c:pt>
                <c:pt idx="62">
                  <c:v>46022</c:v>
                </c:pt>
                <c:pt idx="63">
                  <c:v>46053</c:v>
                </c:pt>
                <c:pt idx="64">
                  <c:v>46081</c:v>
                </c:pt>
                <c:pt idx="65">
                  <c:v>46112</c:v>
                </c:pt>
                <c:pt idx="66">
                  <c:v>46142</c:v>
                </c:pt>
                <c:pt idx="67">
                  <c:v>46173</c:v>
                </c:pt>
                <c:pt idx="68">
                  <c:v>46203</c:v>
                </c:pt>
                <c:pt idx="69">
                  <c:v>46234</c:v>
                </c:pt>
                <c:pt idx="70">
                  <c:v>46265</c:v>
                </c:pt>
                <c:pt idx="71">
                  <c:v>46295</c:v>
                </c:pt>
                <c:pt idx="72">
                  <c:v>46326</c:v>
                </c:pt>
                <c:pt idx="73">
                  <c:v>46356</c:v>
                </c:pt>
                <c:pt idx="74">
                  <c:v>46387</c:v>
                </c:pt>
                <c:pt idx="75">
                  <c:v>46418</c:v>
                </c:pt>
                <c:pt idx="76">
                  <c:v>46446</c:v>
                </c:pt>
                <c:pt idx="77">
                  <c:v>46477</c:v>
                </c:pt>
                <c:pt idx="78">
                  <c:v>46507</c:v>
                </c:pt>
                <c:pt idx="79">
                  <c:v>46538</c:v>
                </c:pt>
                <c:pt idx="80">
                  <c:v>46568</c:v>
                </c:pt>
                <c:pt idx="81">
                  <c:v>46599</c:v>
                </c:pt>
                <c:pt idx="82">
                  <c:v>46630</c:v>
                </c:pt>
                <c:pt idx="83">
                  <c:v>46660</c:v>
                </c:pt>
                <c:pt idx="84">
                  <c:v>46691</c:v>
                </c:pt>
                <c:pt idx="85">
                  <c:v>46721</c:v>
                </c:pt>
                <c:pt idx="86">
                  <c:v>46752</c:v>
                </c:pt>
                <c:pt idx="87">
                  <c:v>46783</c:v>
                </c:pt>
                <c:pt idx="88">
                  <c:v>46812</c:v>
                </c:pt>
                <c:pt idx="89">
                  <c:v>46843</c:v>
                </c:pt>
                <c:pt idx="90">
                  <c:v>46873</c:v>
                </c:pt>
                <c:pt idx="91">
                  <c:v>46904</c:v>
                </c:pt>
                <c:pt idx="92">
                  <c:v>46934</c:v>
                </c:pt>
                <c:pt idx="93">
                  <c:v>46965</c:v>
                </c:pt>
                <c:pt idx="94">
                  <c:v>46996</c:v>
                </c:pt>
                <c:pt idx="95">
                  <c:v>47026</c:v>
                </c:pt>
                <c:pt idx="96">
                  <c:v>47057</c:v>
                </c:pt>
                <c:pt idx="97">
                  <c:v>47087</c:v>
                </c:pt>
                <c:pt idx="98">
                  <c:v>47118</c:v>
                </c:pt>
                <c:pt idx="99">
                  <c:v>47149</c:v>
                </c:pt>
                <c:pt idx="100">
                  <c:v>47177</c:v>
                </c:pt>
                <c:pt idx="101">
                  <c:v>47208</c:v>
                </c:pt>
                <c:pt idx="102">
                  <c:v>47238</c:v>
                </c:pt>
                <c:pt idx="103">
                  <c:v>47269</c:v>
                </c:pt>
                <c:pt idx="104">
                  <c:v>47299</c:v>
                </c:pt>
                <c:pt idx="105">
                  <c:v>47330</c:v>
                </c:pt>
                <c:pt idx="106">
                  <c:v>47361</c:v>
                </c:pt>
                <c:pt idx="107">
                  <c:v>47391</c:v>
                </c:pt>
                <c:pt idx="108">
                  <c:v>47422</c:v>
                </c:pt>
                <c:pt idx="109">
                  <c:v>47452</c:v>
                </c:pt>
                <c:pt idx="110">
                  <c:v>47483</c:v>
                </c:pt>
                <c:pt idx="111">
                  <c:v>47514</c:v>
                </c:pt>
                <c:pt idx="112">
                  <c:v>47542</c:v>
                </c:pt>
                <c:pt idx="113">
                  <c:v>47573</c:v>
                </c:pt>
                <c:pt idx="114">
                  <c:v>47603</c:v>
                </c:pt>
                <c:pt idx="115">
                  <c:v>47634</c:v>
                </c:pt>
                <c:pt idx="116">
                  <c:v>47664</c:v>
                </c:pt>
                <c:pt idx="117">
                  <c:v>47695</c:v>
                </c:pt>
                <c:pt idx="118">
                  <c:v>47726</c:v>
                </c:pt>
                <c:pt idx="119">
                  <c:v>47756</c:v>
                </c:pt>
                <c:pt idx="120">
                  <c:v>47787</c:v>
                </c:pt>
                <c:pt idx="121">
                  <c:v>47817</c:v>
                </c:pt>
                <c:pt idx="122">
                  <c:v>47848</c:v>
                </c:pt>
                <c:pt idx="123">
                  <c:v>47879</c:v>
                </c:pt>
                <c:pt idx="124">
                  <c:v>47907</c:v>
                </c:pt>
                <c:pt idx="125">
                  <c:v>47938</c:v>
                </c:pt>
                <c:pt idx="126">
                  <c:v>47968</c:v>
                </c:pt>
                <c:pt idx="127">
                  <c:v>47999</c:v>
                </c:pt>
                <c:pt idx="128">
                  <c:v>48029</c:v>
                </c:pt>
                <c:pt idx="129">
                  <c:v>48060</c:v>
                </c:pt>
                <c:pt idx="130">
                  <c:v>48091</c:v>
                </c:pt>
                <c:pt idx="131">
                  <c:v>48121</c:v>
                </c:pt>
                <c:pt idx="132">
                  <c:v>48152</c:v>
                </c:pt>
                <c:pt idx="133">
                  <c:v>48182</c:v>
                </c:pt>
                <c:pt idx="134">
                  <c:v>48213</c:v>
                </c:pt>
                <c:pt idx="135">
                  <c:v>48244</c:v>
                </c:pt>
                <c:pt idx="136">
                  <c:v>48273</c:v>
                </c:pt>
                <c:pt idx="137">
                  <c:v>48304</c:v>
                </c:pt>
                <c:pt idx="138">
                  <c:v>48334</c:v>
                </c:pt>
                <c:pt idx="139">
                  <c:v>48365</c:v>
                </c:pt>
                <c:pt idx="140">
                  <c:v>48395</c:v>
                </c:pt>
                <c:pt idx="141">
                  <c:v>48426</c:v>
                </c:pt>
                <c:pt idx="142">
                  <c:v>48457</c:v>
                </c:pt>
                <c:pt idx="143">
                  <c:v>48487</c:v>
                </c:pt>
                <c:pt idx="144">
                  <c:v>48518</c:v>
                </c:pt>
                <c:pt idx="145">
                  <c:v>48548</c:v>
                </c:pt>
                <c:pt idx="146">
                  <c:v>48579</c:v>
                </c:pt>
                <c:pt idx="147">
                  <c:v>48610</c:v>
                </c:pt>
                <c:pt idx="148">
                  <c:v>48638</c:v>
                </c:pt>
                <c:pt idx="149">
                  <c:v>48669</c:v>
                </c:pt>
                <c:pt idx="150">
                  <c:v>48699</c:v>
                </c:pt>
                <c:pt idx="151">
                  <c:v>48730</c:v>
                </c:pt>
                <c:pt idx="152">
                  <c:v>48760</c:v>
                </c:pt>
                <c:pt idx="153">
                  <c:v>48791</c:v>
                </c:pt>
                <c:pt idx="154">
                  <c:v>48822</c:v>
                </c:pt>
                <c:pt idx="155">
                  <c:v>48852</c:v>
                </c:pt>
                <c:pt idx="156">
                  <c:v>48883</c:v>
                </c:pt>
                <c:pt idx="157">
                  <c:v>48913</c:v>
                </c:pt>
                <c:pt idx="158">
                  <c:v>48944</c:v>
                </c:pt>
                <c:pt idx="159">
                  <c:v>48975</c:v>
                </c:pt>
                <c:pt idx="160">
                  <c:v>49003</c:v>
                </c:pt>
                <c:pt idx="161">
                  <c:v>49034</c:v>
                </c:pt>
                <c:pt idx="162">
                  <c:v>49064</c:v>
                </c:pt>
                <c:pt idx="163">
                  <c:v>49095</c:v>
                </c:pt>
                <c:pt idx="164">
                  <c:v>49125</c:v>
                </c:pt>
                <c:pt idx="165">
                  <c:v>49156</c:v>
                </c:pt>
                <c:pt idx="166">
                  <c:v>49187</c:v>
                </c:pt>
                <c:pt idx="167">
                  <c:v>49217</c:v>
                </c:pt>
                <c:pt idx="168">
                  <c:v>49248</c:v>
                </c:pt>
                <c:pt idx="169">
                  <c:v>49278</c:v>
                </c:pt>
                <c:pt idx="170">
                  <c:v>49309</c:v>
                </c:pt>
                <c:pt idx="171">
                  <c:v>49340</c:v>
                </c:pt>
                <c:pt idx="172">
                  <c:v>49368</c:v>
                </c:pt>
                <c:pt idx="173">
                  <c:v>49399</c:v>
                </c:pt>
                <c:pt idx="174">
                  <c:v>49429</c:v>
                </c:pt>
                <c:pt idx="175">
                  <c:v>49460</c:v>
                </c:pt>
                <c:pt idx="176">
                  <c:v>49490</c:v>
                </c:pt>
                <c:pt idx="177">
                  <c:v>49521</c:v>
                </c:pt>
                <c:pt idx="178">
                  <c:v>49552</c:v>
                </c:pt>
                <c:pt idx="179">
                  <c:v>49582</c:v>
                </c:pt>
                <c:pt idx="180">
                  <c:v>49613</c:v>
                </c:pt>
                <c:pt idx="181">
                  <c:v>49643</c:v>
                </c:pt>
                <c:pt idx="182">
                  <c:v>49674</c:v>
                </c:pt>
                <c:pt idx="183">
                  <c:v>49705</c:v>
                </c:pt>
                <c:pt idx="184">
                  <c:v>49734</c:v>
                </c:pt>
                <c:pt idx="185">
                  <c:v>49765</c:v>
                </c:pt>
                <c:pt idx="186">
                  <c:v>49795</c:v>
                </c:pt>
                <c:pt idx="187">
                  <c:v>49826</c:v>
                </c:pt>
                <c:pt idx="188">
                  <c:v>49856</c:v>
                </c:pt>
                <c:pt idx="189">
                  <c:v>49887</c:v>
                </c:pt>
                <c:pt idx="190">
                  <c:v>49918</c:v>
                </c:pt>
                <c:pt idx="191">
                  <c:v>49948</c:v>
                </c:pt>
                <c:pt idx="192">
                  <c:v>49979</c:v>
                </c:pt>
                <c:pt idx="193">
                  <c:v>50009</c:v>
                </c:pt>
                <c:pt idx="194">
                  <c:v>50040</c:v>
                </c:pt>
                <c:pt idx="195">
                  <c:v>50071</c:v>
                </c:pt>
                <c:pt idx="196">
                  <c:v>50099</c:v>
                </c:pt>
                <c:pt idx="197">
                  <c:v>50130</c:v>
                </c:pt>
                <c:pt idx="198">
                  <c:v>50160</c:v>
                </c:pt>
                <c:pt idx="199">
                  <c:v>50191</c:v>
                </c:pt>
                <c:pt idx="200">
                  <c:v>50221</c:v>
                </c:pt>
                <c:pt idx="201">
                  <c:v>50252</c:v>
                </c:pt>
                <c:pt idx="202">
                  <c:v>50283</c:v>
                </c:pt>
                <c:pt idx="203">
                  <c:v>50313</c:v>
                </c:pt>
                <c:pt idx="204">
                  <c:v>50344</c:v>
                </c:pt>
                <c:pt idx="205">
                  <c:v>50374</c:v>
                </c:pt>
                <c:pt idx="206">
                  <c:v>50405</c:v>
                </c:pt>
                <c:pt idx="207">
                  <c:v>50436</c:v>
                </c:pt>
                <c:pt idx="208">
                  <c:v>50464</c:v>
                </c:pt>
                <c:pt idx="209">
                  <c:v>50495</c:v>
                </c:pt>
                <c:pt idx="210">
                  <c:v>50525</c:v>
                </c:pt>
                <c:pt idx="211">
                  <c:v>50556</c:v>
                </c:pt>
                <c:pt idx="212">
                  <c:v>50586</c:v>
                </c:pt>
                <c:pt idx="213">
                  <c:v>50617</c:v>
                </c:pt>
                <c:pt idx="214">
                  <c:v>50648</c:v>
                </c:pt>
                <c:pt idx="215">
                  <c:v>50678</c:v>
                </c:pt>
                <c:pt idx="216">
                  <c:v>50709</c:v>
                </c:pt>
                <c:pt idx="217">
                  <c:v>50739</c:v>
                </c:pt>
                <c:pt idx="218">
                  <c:v>50770</c:v>
                </c:pt>
                <c:pt idx="219">
                  <c:v>50801</c:v>
                </c:pt>
                <c:pt idx="220">
                  <c:v>50829</c:v>
                </c:pt>
                <c:pt idx="221">
                  <c:v>50860</c:v>
                </c:pt>
                <c:pt idx="222">
                  <c:v>50890</c:v>
                </c:pt>
                <c:pt idx="223">
                  <c:v>50921</c:v>
                </c:pt>
                <c:pt idx="224">
                  <c:v>50951</c:v>
                </c:pt>
                <c:pt idx="225">
                  <c:v>50982</c:v>
                </c:pt>
                <c:pt idx="226">
                  <c:v>51013</c:v>
                </c:pt>
                <c:pt idx="227">
                  <c:v>51043</c:v>
                </c:pt>
                <c:pt idx="228">
                  <c:v>51074</c:v>
                </c:pt>
                <c:pt idx="229">
                  <c:v>51104</c:v>
                </c:pt>
                <c:pt idx="230">
                  <c:v>51135</c:v>
                </c:pt>
                <c:pt idx="231">
                  <c:v>51166</c:v>
                </c:pt>
                <c:pt idx="232">
                  <c:v>51195</c:v>
                </c:pt>
                <c:pt idx="233">
                  <c:v>51226</c:v>
                </c:pt>
                <c:pt idx="234">
                  <c:v>51256</c:v>
                </c:pt>
                <c:pt idx="235">
                  <c:v>51287</c:v>
                </c:pt>
                <c:pt idx="236">
                  <c:v>51317</c:v>
                </c:pt>
                <c:pt idx="237">
                  <c:v>51348</c:v>
                </c:pt>
                <c:pt idx="238">
                  <c:v>51379</c:v>
                </c:pt>
                <c:pt idx="239">
                  <c:v>51409</c:v>
                </c:pt>
                <c:pt idx="240">
                  <c:v>51440</c:v>
                </c:pt>
                <c:pt idx="241">
                  <c:v>51470</c:v>
                </c:pt>
                <c:pt idx="242">
                  <c:v>51501</c:v>
                </c:pt>
                <c:pt idx="243">
                  <c:v>51532</c:v>
                </c:pt>
                <c:pt idx="244">
                  <c:v>51560</c:v>
                </c:pt>
                <c:pt idx="245">
                  <c:v>51591</c:v>
                </c:pt>
                <c:pt idx="246">
                  <c:v>51621</c:v>
                </c:pt>
                <c:pt idx="247">
                  <c:v>51652</c:v>
                </c:pt>
                <c:pt idx="248">
                  <c:v>51682</c:v>
                </c:pt>
                <c:pt idx="249">
                  <c:v>51713</c:v>
                </c:pt>
                <c:pt idx="250">
                  <c:v>51744</c:v>
                </c:pt>
                <c:pt idx="251">
                  <c:v>51774</c:v>
                </c:pt>
                <c:pt idx="252">
                  <c:v>51805</c:v>
                </c:pt>
                <c:pt idx="253">
                  <c:v>51835</c:v>
                </c:pt>
                <c:pt idx="254">
                  <c:v>51866</c:v>
                </c:pt>
                <c:pt idx="255">
                  <c:v>51897</c:v>
                </c:pt>
                <c:pt idx="256">
                  <c:v>51925</c:v>
                </c:pt>
                <c:pt idx="257">
                  <c:v>51956</c:v>
                </c:pt>
                <c:pt idx="258">
                  <c:v>51986</c:v>
                </c:pt>
                <c:pt idx="259">
                  <c:v>52017</c:v>
                </c:pt>
                <c:pt idx="260">
                  <c:v>52047</c:v>
                </c:pt>
                <c:pt idx="261">
                  <c:v>52078</c:v>
                </c:pt>
                <c:pt idx="262">
                  <c:v>52109</c:v>
                </c:pt>
                <c:pt idx="263">
                  <c:v>52139</c:v>
                </c:pt>
                <c:pt idx="264">
                  <c:v>52170</c:v>
                </c:pt>
                <c:pt idx="265">
                  <c:v>52200</c:v>
                </c:pt>
                <c:pt idx="266">
                  <c:v>52231</c:v>
                </c:pt>
                <c:pt idx="267">
                  <c:v>52262</c:v>
                </c:pt>
                <c:pt idx="268">
                  <c:v>52290</c:v>
                </c:pt>
                <c:pt idx="269">
                  <c:v>52321</c:v>
                </c:pt>
                <c:pt idx="270">
                  <c:v>52351</c:v>
                </c:pt>
                <c:pt idx="271">
                  <c:v>52382</c:v>
                </c:pt>
                <c:pt idx="272">
                  <c:v>52412</c:v>
                </c:pt>
                <c:pt idx="273">
                  <c:v>52443</c:v>
                </c:pt>
                <c:pt idx="274">
                  <c:v>52474</c:v>
                </c:pt>
                <c:pt idx="275">
                  <c:v>52504</c:v>
                </c:pt>
                <c:pt idx="276">
                  <c:v>52535</c:v>
                </c:pt>
                <c:pt idx="277">
                  <c:v>52565</c:v>
                </c:pt>
                <c:pt idx="278">
                  <c:v>52596</c:v>
                </c:pt>
                <c:pt idx="279">
                  <c:v>52627</c:v>
                </c:pt>
                <c:pt idx="280">
                  <c:v>52656</c:v>
                </c:pt>
                <c:pt idx="281">
                  <c:v>52687</c:v>
                </c:pt>
                <c:pt idx="282">
                  <c:v>52717</c:v>
                </c:pt>
                <c:pt idx="283">
                  <c:v>52748</c:v>
                </c:pt>
                <c:pt idx="284">
                  <c:v>52778</c:v>
                </c:pt>
                <c:pt idx="285">
                  <c:v>52809</c:v>
                </c:pt>
                <c:pt idx="286">
                  <c:v>52840</c:v>
                </c:pt>
                <c:pt idx="287">
                  <c:v>52870</c:v>
                </c:pt>
                <c:pt idx="288">
                  <c:v>52901</c:v>
                </c:pt>
                <c:pt idx="289">
                  <c:v>52931</c:v>
                </c:pt>
                <c:pt idx="290">
                  <c:v>52962</c:v>
                </c:pt>
                <c:pt idx="291">
                  <c:v>52993</c:v>
                </c:pt>
                <c:pt idx="292">
                  <c:v>53021</c:v>
                </c:pt>
                <c:pt idx="293">
                  <c:v>53052</c:v>
                </c:pt>
                <c:pt idx="294">
                  <c:v>53082</c:v>
                </c:pt>
                <c:pt idx="295">
                  <c:v>53113</c:v>
                </c:pt>
                <c:pt idx="296">
                  <c:v>53143</c:v>
                </c:pt>
                <c:pt idx="297">
                  <c:v>53174</c:v>
                </c:pt>
                <c:pt idx="298">
                  <c:v>53205</c:v>
                </c:pt>
                <c:pt idx="299">
                  <c:v>53235</c:v>
                </c:pt>
                <c:pt idx="300">
                  <c:v>53266</c:v>
                </c:pt>
                <c:pt idx="301">
                  <c:v>53296</c:v>
                </c:pt>
                <c:pt idx="302">
                  <c:v>53327</c:v>
                </c:pt>
                <c:pt idx="303">
                  <c:v>53358</c:v>
                </c:pt>
                <c:pt idx="304">
                  <c:v>53386</c:v>
                </c:pt>
                <c:pt idx="305">
                  <c:v>53417</c:v>
                </c:pt>
                <c:pt idx="306">
                  <c:v>53447</c:v>
                </c:pt>
                <c:pt idx="307">
                  <c:v>53478</c:v>
                </c:pt>
                <c:pt idx="308">
                  <c:v>53508</c:v>
                </c:pt>
                <c:pt idx="309">
                  <c:v>53539</c:v>
                </c:pt>
                <c:pt idx="310">
                  <c:v>53570</c:v>
                </c:pt>
                <c:pt idx="311">
                  <c:v>53600</c:v>
                </c:pt>
                <c:pt idx="312">
                  <c:v>53631</c:v>
                </c:pt>
                <c:pt idx="313">
                  <c:v>53661</c:v>
                </c:pt>
                <c:pt idx="314">
                  <c:v>53692</c:v>
                </c:pt>
                <c:pt idx="315">
                  <c:v>53723</c:v>
                </c:pt>
                <c:pt idx="316">
                  <c:v>53751</c:v>
                </c:pt>
                <c:pt idx="317">
                  <c:v>53782</c:v>
                </c:pt>
                <c:pt idx="318">
                  <c:v>53812</c:v>
                </c:pt>
                <c:pt idx="319">
                  <c:v>53843</c:v>
                </c:pt>
                <c:pt idx="320">
                  <c:v>53873</c:v>
                </c:pt>
                <c:pt idx="321">
                  <c:v>53904</c:v>
                </c:pt>
                <c:pt idx="322">
                  <c:v>53935</c:v>
                </c:pt>
                <c:pt idx="323">
                  <c:v>53965</c:v>
                </c:pt>
                <c:pt idx="324">
                  <c:v>53996</c:v>
                </c:pt>
                <c:pt idx="325">
                  <c:v>54026</c:v>
                </c:pt>
                <c:pt idx="326">
                  <c:v>54057</c:v>
                </c:pt>
                <c:pt idx="327">
                  <c:v>54088</c:v>
                </c:pt>
                <c:pt idx="328">
                  <c:v>54117</c:v>
                </c:pt>
                <c:pt idx="329">
                  <c:v>54148</c:v>
                </c:pt>
                <c:pt idx="330">
                  <c:v>54178</c:v>
                </c:pt>
                <c:pt idx="331">
                  <c:v>54209</c:v>
                </c:pt>
                <c:pt idx="332">
                  <c:v>54239</c:v>
                </c:pt>
                <c:pt idx="333">
                  <c:v>54270</c:v>
                </c:pt>
                <c:pt idx="334">
                  <c:v>54301</c:v>
                </c:pt>
                <c:pt idx="335">
                  <c:v>54331</c:v>
                </c:pt>
                <c:pt idx="336">
                  <c:v>54362</c:v>
                </c:pt>
                <c:pt idx="337">
                  <c:v>54392</c:v>
                </c:pt>
                <c:pt idx="338">
                  <c:v>54423</c:v>
                </c:pt>
                <c:pt idx="339">
                  <c:v>54454</c:v>
                </c:pt>
                <c:pt idx="340">
                  <c:v>54482</c:v>
                </c:pt>
                <c:pt idx="341">
                  <c:v>54513</c:v>
                </c:pt>
                <c:pt idx="342">
                  <c:v>54543</c:v>
                </c:pt>
                <c:pt idx="343">
                  <c:v>54574</c:v>
                </c:pt>
                <c:pt idx="344">
                  <c:v>54604</c:v>
                </c:pt>
                <c:pt idx="345">
                  <c:v>54635</c:v>
                </c:pt>
                <c:pt idx="346">
                  <c:v>54666</c:v>
                </c:pt>
                <c:pt idx="347">
                  <c:v>54696</c:v>
                </c:pt>
                <c:pt idx="348">
                  <c:v>54727</c:v>
                </c:pt>
                <c:pt idx="349">
                  <c:v>54757</c:v>
                </c:pt>
                <c:pt idx="350">
                  <c:v>54788</c:v>
                </c:pt>
                <c:pt idx="351">
                  <c:v>54819</c:v>
                </c:pt>
                <c:pt idx="352">
                  <c:v>54847</c:v>
                </c:pt>
                <c:pt idx="353">
                  <c:v>54878</c:v>
                </c:pt>
                <c:pt idx="354">
                  <c:v>54908</c:v>
                </c:pt>
                <c:pt idx="355">
                  <c:v>54939</c:v>
                </c:pt>
                <c:pt idx="356">
                  <c:v>54969</c:v>
                </c:pt>
                <c:pt idx="357">
                  <c:v>55000</c:v>
                </c:pt>
                <c:pt idx="358">
                  <c:v>55031</c:v>
                </c:pt>
                <c:pt idx="359">
                  <c:v>55061</c:v>
                </c:pt>
              </c:numCache>
            </c:numRef>
          </c:cat>
          <c:val>
            <c:numRef>
              <c:f>'Oct2020'!$D$2:$D$361</c:f>
              <c:numCache>
                <c:formatCode>0.00</c:formatCode>
                <c:ptCount val="360"/>
                <c:pt idx="0">
                  <c:v>2.7379209507305959</c:v>
                </c:pt>
                <c:pt idx="1">
                  <c:v>2.7379209507305959</c:v>
                </c:pt>
                <c:pt idx="2">
                  <c:v>2.7379209507305959</c:v>
                </c:pt>
                <c:pt idx="3">
                  <c:v>2.7379209507305959</c:v>
                </c:pt>
                <c:pt idx="4">
                  <c:v>2.7379209507305959</c:v>
                </c:pt>
                <c:pt idx="5">
                  <c:v>2.7379209507305959</c:v>
                </c:pt>
                <c:pt idx="6">
                  <c:v>2.7379209507305959</c:v>
                </c:pt>
                <c:pt idx="7">
                  <c:v>2.7379209507305959</c:v>
                </c:pt>
                <c:pt idx="8">
                  <c:v>2.7379209507305959</c:v>
                </c:pt>
                <c:pt idx="9">
                  <c:v>2.7379209507305959</c:v>
                </c:pt>
                <c:pt idx="10">
                  <c:v>2.7379209507305959</c:v>
                </c:pt>
                <c:pt idx="11">
                  <c:v>2.7379209507305959</c:v>
                </c:pt>
                <c:pt idx="12">
                  <c:v>2.7379209507305959</c:v>
                </c:pt>
                <c:pt idx="13">
                  <c:v>2.7379209507305959</c:v>
                </c:pt>
                <c:pt idx="14">
                  <c:v>2.7379209507305959</c:v>
                </c:pt>
                <c:pt idx="15">
                  <c:v>2.7379209507305959</c:v>
                </c:pt>
                <c:pt idx="16">
                  <c:v>2.7379209507305959</c:v>
                </c:pt>
                <c:pt idx="17">
                  <c:v>2.7379209507305959</c:v>
                </c:pt>
                <c:pt idx="18">
                  <c:v>2.7379209507305959</c:v>
                </c:pt>
                <c:pt idx="19">
                  <c:v>2.7379209507305959</c:v>
                </c:pt>
                <c:pt idx="20">
                  <c:v>2.7379209507305959</c:v>
                </c:pt>
                <c:pt idx="21">
                  <c:v>2.7379209507305959</c:v>
                </c:pt>
                <c:pt idx="22">
                  <c:v>2.7379209507305959</c:v>
                </c:pt>
                <c:pt idx="23">
                  <c:v>2.7379209507305959</c:v>
                </c:pt>
                <c:pt idx="24">
                  <c:v>2.7379209507305959</c:v>
                </c:pt>
                <c:pt idx="25">
                  <c:v>2.7379209507305959</c:v>
                </c:pt>
                <c:pt idx="26">
                  <c:v>2.7379209507305959</c:v>
                </c:pt>
                <c:pt idx="27">
                  <c:v>2.7379209507305959</c:v>
                </c:pt>
                <c:pt idx="28">
                  <c:v>2.7379209507305959</c:v>
                </c:pt>
                <c:pt idx="29">
                  <c:v>2.7379209507305959</c:v>
                </c:pt>
                <c:pt idx="30">
                  <c:v>2.7379209507305959</c:v>
                </c:pt>
                <c:pt idx="31">
                  <c:v>2.7379209507305959</c:v>
                </c:pt>
                <c:pt idx="32">
                  <c:v>2.7379209507305959</c:v>
                </c:pt>
                <c:pt idx="33">
                  <c:v>2.7379209507305959</c:v>
                </c:pt>
                <c:pt idx="34">
                  <c:v>2.7379209507305959</c:v>
                </c:pt>
                <c:pt idx="35">
                  <c:v>2.7379209507305959</c:v>
                </c:pt>
                <c:pt idx="36">
                  <c:v>2.7379209507305959</c:v>
                </c:pt>
                <c:pt idx="37">
                  <c:v>2.7379209507305959</c:v>
                </c:pt>
                <c:pt idx="38">
                  <c:v>2.7379209507305959</c:v>
                </c:pt>
                <c:pt idx="39">
                  <c:v>2.7379209507305959</c:v>
                </c:pt>
                <c:pt idx="40">
                  <c:v>2.7379209507305959</c:v>
                </c:pt>
                <c:pt idx="41">
                  <c:v>2.7379209507305959</c:v>
                </c:pt>
                <c:pt idx="42">
                  <c:v>2.7379209507305959</c:v>
                </c:pt>
                <c:pt idx="43">
                  <c:v>2.7379209507305959</c:v>
                </c:pt>
                <c:pt idx="44">
                  <c:v>2.7379209507305959</c:v>
                </c:pt>
                <c:pt idx="45">
                  <c:v>2.7379209507305959</c:v>
                </c:pt>
                <c:pt idx="46">
                  <c:v>2.7379209507305959</c:v>
                </c:pt>
                <c:pt idx="47">
                  <c:v>2.7379209507305959</c:v>
                </c:pt>
                <c:pt idx="48">
                  <c:v>2.7379209507305959</c:v>
                </c:pt>
                <c:pt idx="49">
                  <c:v>2.7379209507305959</c:v>
                </c:pt>
                <c:pt idx="50">
                  <c:v>2.7379209507305959</c:v>
                </c:pt>
                <c:pt idx="51">
                  <c:v>2.7379209507305959</c:v>
                </c:pt>
                <c:pt idx="52">
                  <c:v>2.7379209507305959</c:v>
                </c:pt>
                <c:pt idx="53">
                  <c:v>2.7379209507305959</c:v>
                </c:pt>
                <c:pt idx="54">
                  <c:v>2.7379209507305959</c:v>
                </c:pt>
                <c:pt idx="55">
                  <c:v>2.7379209507305959</c:v>
                </c:pt>
                <c:pt idx="56">
                  <c:v>2.7379209507305959</c:v>
                </c:pt>
                <c:pt idx="57">
                  <c:v>2.7379209507305959</c:v>
                </c:pt>
                <c:pt idx="58">
                  <c:v>2.7379209507305959</c:v>
                </c:pt>
                <c:pt idx="59">
                  <c:v>2.7379209507305959</c:v>
                </c:pt>
                <c:pt idx="60">
                  <c:v>2.7379209507305959</c:v>
                </c:pt>
                <c:pt idx="61">
                  <c:v>2.7379209507305959</c:v>
                </c:pt>
                <c:pt idx="62">
                  <c:v>2.7379209507305959</c:v>
                </c:pt>
                <c:pt idx="63">
                  <c:v>2.7379209507305959</c:v>
                </c:pt>
                <c:pt idx="64">
                  <c:v>2.7379209507305959</c:v>
                </c:pt>
                <c:pt idx="65">
                  <c:v>2.7379209507305959</c:v>
                </c:pt>
                <c:pt idx="66">
                  <c:v>2.7379209507305959</c:v>
                </c:pt>
                <c:pt idx="67">
                  <c:v>2.7379209507305959</c:v>
                </c:pt>
                <c:pt idx="68">
                  <c:v>2.7379209507305959</c:v>
                </c:pt>
                <c:pt idx="69">
                  <c:v>2.7379209507305959</c:v>
                </c:pt>
                <c:pt idx="70">
                  <c:v>2.7379209507305959</c:v>
                </c:pt>
                <c:pt idx="71">
                  <c:v>2.7379209507305959</c:v>
                </c:pt>
                <c:pt idx="72">
                  <c:v>2.7379209507305959</c:v>
                </c:pt>
                <c:pt idx="73">
                  <c:v>2.7379209507305959</c:v>
                </c:pt>
                <c:pt idx="74">
                  <c:v>2.7379209507305959</c:v>
                </c:pt>
                <c:pt idx="75">
                  <c:v>2.7379209507305959</c:v>
                </c:pt>
                <c:pt idx="76">
                  <c:v>2.7379209507305959</c:v>
                </c:pt>
                <c:pt idx="77">
                  <c:v>2.7379209507305959</c:v>
                </c:pt>
                <c:pt idx="78">
                  <c:v>2.7379209507305959</c:v>
                </c:pt>
                <c:pt idx="79">
                  <c:v>2.7379209507305959</c:v>
                </c:pt>
                <c:pt idx="80">
                  <c:v>2.7379209507305959</c:v>
                </c:pt>
                <c:pt idx="81">
                  <c:v>2.7379209507305959</c:v>
                </c:pt>
                <c:pt idx="82">
                  <c:v>2.7379209507305959</c:v>
                </c:pt>
                <c:pt idx="83">
                  <c:v>2.7379209507305959</c:v>
                </c:pt>
                <c:pt idx="84">
                  <c:v>2.7744010718894292</c:v>
                </c:pt>
                <c:pt idx="85">
                  <c:v>2.8108811930482624</c:v>
                </c:pt>
                <c:pt idx="86">
                  <c:v>2.8473613142070957</c:v>
                </c:pt>
                <c:pt idx="87">
                  <c:v>2.883841435365929</c:v>
                </c:pt>
                <c:pt idx="88">
                  <c:v>2.9203215565247622</c:v>
                </c:pt>
                <c:pt idx="89">
                  <c:v>2.956801677683595</c:v>
                </c:pt>
                <c:pt idx="90">
                  <c:v>2.9932817988424283</c:v>
                </c:pt>
                <c:pt idx="91">
                  <c:v>3.0297619200012615</c:v>
                </c:pt>
                <c:pt idx="92">
                  <c:v>3.0662420411600948</c:v>
                </c:pt>
                <c:pt idx="93">
                  <c:v>3.1027221623189281</c:v>
                </c:pt>
                <c:pt idx="94">
                  <c:v>3.1392022834777613</c:v>
                </c:pt>
                <c:pt idx="95">
                  <c:v>3.1756824046365946</c:v>
                </c:pt>
                <c:pt idx="96">
                  <c:v>3.2121625257954278</c:v>
                </c:pt>
                <c:pt idx="97">
                  <c:v>3.2486426469542611</c:v>
                </c:pt>
                <c:pt idx="98">
                  <c:v>3.2851227681130943</c:v>
                </c:pt>
                <c:pt idx="99">
                  <c:v>3.3216028892719276</c:v>
                </c:pt>
                <c:pt idx="100">
                  <c:v>3.3580830104307609</c:v>
                </c:pt>
                <c:pt idx="101">
                  <c:v>3.394551468716017</c:v>
                </c:pt>
                <c:pt idx="102">
                  <c:v>3.4310134321197325</c:v>
                </c:pt>
                <c:pt idx="103">
                  <c:v>3.4674753955234485</c:v>
                </c:pt>
                <c:pt idx="104">
                  <c:v>3.5039373589271641</c:v>
                </c:pt>
                <c:pt idx="105">
                  <c:v>3.5403993223308801</c:v>
                </c:pt>
                <c:pt idx="106">
                  <c:v>3.5768612857345961</c:v>
                </c:pt>
                <c:pt idx="107">
                  <c:v>3.6133232491383112</c:v>
                </c:pt>
                <c:pt idx="108">
                  <c:v>3.6497852125420271</c:v>
                </c:pt>
                <c:pt idx="109">
                  <c:v>3.6862471759457431</c:v>
                </c:pt>
                <c:pt idx="110">
                  <c:v>3.7227091393494591</c:v>
                </c:pt>
                <c:pt idx="111">
                  <c:v>3.7591711027531751</c:v>
                </c:pt>
                <c:pt idx="112">
                  <c:v>3.7956330661568907</c:v>
                </c:pt>
                <c:pt idx="113">
                  <c:v>3.8320950295606067</c:v>
                </c:pt>
                <c:pt idx="114">
                  <c:v>3.8685569929643222</c:v>
                </c:pt>
                <c:pt idx="115">
                  <c:v>3.9050189563680382</c:v>
                </c:pt>
                <c:pt idx="116">
                  <c:v>3.9414809197717542</c:v>
                </c:pt>
                <c:pt idx="117">
                  <c:v>3.9779428831754693</c:v>
                </c:pt>
                <c:pt idx="118">
                  <c:v>4.0144048465791853</c:v>
                </c:pt>
                <c:pt idx="119">
                  <c:v>4.0508668099829013</c:v>
                </c:pt>
                <c:pt idx="120">
                  <c:v>4.0873287733866173</c:v>
                </c:pt>
                <c:pt idx="121">
                  <c:v>4.1237907367903333</c:v>
                </c:pt>
                <c:pt idx="122">
                  <c:v>4.1602527001940484</c:v>
                </c:pt>
                <c:pt idx="123">
                  <c:v>4.1967146635977652</c:v>
                </c:pt>
                <c:pt idx="124">
                  <c:v>4.2331766270014803</c:v>
                </c:pt>
                <c:pt idx="125">
                  <c:v>4.2696385904051963</c:v>
                </c:pt>
                <c:pt idx="126">
                  <c:v>4.3061005538089123</c:v>
                </c:pt>
                <c:pt idx="127">
                  <c:v>4.3425625172126274</c:v>
                </c:pt>
                <c:pt idx="128">
                  <c:v>4.3790244806163434</c:v>
                </c:pt>
                <c:pt idx="129">
                  <c:v>4.4154864440200594</c:v>
                </c:pt>
                <c:pt idx="130">
                  <c:v>4.4519484074237754</c:v>
                </c:pt>
                <c:pt idx="131">
                  <c:v>4.4884103708274914</c:v>
                </c:pt>
                <c:pt idx="132">
                  <c:v>4.5248723342312065</c:v>
                </c:pt>
                <c:pt idx="133">
                  <c:v>4.5613342976349234</c:v>
                </c:pt>
                <c:pt idx="134">
                  <c:v>4.5977962610386385</c:v>
                </c:pt>
                <c:pt idx="135">
                  <c:v>4.6342582244423545</c:v>
                </c:pt>
                <c:pt idx="136">
                  <c:v>4.6707201878460705</c:v>
                </c:pt>
                <c:pt idx="137">
                  <c:v>4.7071821512497856</c:v>
                </c:pt>
                <c:pt idx="138">
                  <c:v>4.7436441146535016</c:v>
                </c:pt>
                <c:pt idx="139">
                  <c:v>4.7801060780572175</c:v>
                </c:pt>
                <c:pt idx="140">
                  <c:v>4.8165680414609335</c:v>
                </c:pt>
                <c:pt idx="141">
                  <c:v>4.8530300048646495</c:v>
                </c:pt>
                <c:pt idx="142">
                  <c:v>4.8894919682683646</c:v>
                </c:pt>
                <c:pt idx="143">
                  <c:v>4.9259539316720815</c:v>
                </c:pt>
                <c:pt idx="144">
                  <c:v>4.9624158950757966</c:v>
                </c:pt>
                <c:pt idx="145">
                  <c:v>4.9988778584795126</c:v>
                </c:pt>
                <c:pt idx="146">
                  <c:v>5.0353398218832286</c:v>
                </c:pt>
                <c:pt idx="147">
                  <c:v>5.0718017852869437</c:v>
                </c:pt>
                <c:pt idx="148">
                  <c:v>5.1082637486906597</c:v>
                </c:pt>
                <c:pt idx="149">
                  <c:v>5.1447257120943757</c:v>
                </c:pt>
                <c:pt idx="150">
                  <c:v>5.1811876754980917</c:v>
                </c:pt>
                <c:pt idx="151">
                  <c:v>5.2176496389018077</c:v>
                </c:pt>
                <c:pt idx="152">
                  <c:v>5.2541116023055228</c:v>
                </c:pt>
                <c:pt idx="153">
                  <c:v>5.2905735657092396</c:v>
                </c:pt>
                <c:pt idx="154">
                  <c:v>5.3270355291129547</c:v>
                </c:pt>
                <c:pt idx="155">
                  <c:v>5.3634974925166707</c:v>
                </c:pt>
                <c:pt idx="156">
                  <c:v>5.3999594559203867</c:v>
                </c:pt>
                <c:pt idx="157">
                  <c:v>5.4364214193241018</c:v>
                </c:pt>
                <c:pt idx="158">
                  <c:v>5.4728833827278169</c:v>
                </c:pt>
                <c:pt idx="159">
                  <c:v>5.5093453461315338</c:v>
                </c:pt>
                <c:pt idx="160">
                  <c:v>5.5458073095352489</c:v>
                </c:pt>
                <c:pt idx="161">
                  <c:v>5.5822692729389649</c:v>
                </c:pt>
                <c:pt idx="162">
                  <c:v>5.6187312363426809</c:v>
                </c:pt>
                <c:pt idx="163">
                  <c:v>5.6551931997463969</c:v>
                </c:pt>
                <c:pt idx="164">
                  <c:v>5.6916551631501129</c:v>
                </c:pt>
                <c:pt idx="165">
                  <c:v>5.728117126553828</c:v>
                </c:pt>
                <c:pt idx="166">
                  <c:v>5.7645790899575449</c:v>
                </c:pt>
                <c:pt idx="167">
                  <c:v>5.80104105336126</c:v>
                </c:pt>
                <c:pt idx="168">
                  <c:v>5.8375030167649751</c:v>
                </c:pt>
                <c:pt idx="169">
                  <c:v>5.873964980168692</c:v>
                </c:pt>
                <c:pt idx="170">
                  <c:v>5.9104269435724071</c:v>
                </c:pt>
                <c:pt idx="171">
                  <c:v>5.946888906976123</c:v>
                </c:pt>
                <c:pt idx="172">
                  <c:v>5.983350870379839</c:v>
                </c:pt>
                <c:pt idx="173">
                  <c:v>6.019812833783555</c:v>
                </c:pt>
                <c:pt idx="174">
                  <c:v>6.056274797187271</c:v>
                </c:pt>
                <c:pt idx="175">
                  <c:v>6.0927367605909861</c:v>
                </c:pt>
                <c:pt idx="176">
                  <c:v>6.129198723994703</c:v>
                </c:pt>
                <c:pt idx="177">
                  <c:v>6.1656606873984181</c:v>
                </c:pt>
                <c:pt idx="178">
                  <c:v>6.2021226508021332</c:v>
                </c:pt>
                <c:pt idx="179">
                  <c:v>6.2385846142058501</c:v>
                </c:pt>
                <c:pt idx="180">
                  <c:v>6.2750465776095652</c:v>
                </c:pt>
                <c:pt idx="181">
                  <c:v>6.3115085410132812</c:v>
                </c:pt>
                <c:pt idx="182">
                  <c:v>6.3479705044169972</c:v>
                </c:pt>
                <c:pt idx="183">
                  <c:v>6.3844324678207132</c:v>
                </c:pt>
                <c:pt idx="184">
                  <c:v>6.4208944312244292</c:v>
                </c:pt>
                <c:pt idx="185">
                  <c:v>6.4573563946281443</c:v>
                </c:pt>
                <c:pt idx="186">
                  <c:v>6.4938183580318611</c:v>
                </c:pt>
                <c:pt idx="187">
                  <c:v>6.5302803214355762</c:v>
                </c:pt>
                <c:pt idx="188">
                  <c:v>6.5667422848392922</c:v>
                </c:pt>
                <c:pt idx="189">
                  <c:v>6.6032042482430082</c:v>
                </c:pt>
                <c:pt idx="190">
                  <c:v>6.6396662116467242</c:v>
                </c:pt>
                <c:pt idx="191">
                  <c:v>6.6761281750504384</c:v>
                </c:pt>
                <c:pt idx="192">
                  <c:v>6.7125901384541553</c:v>
                </c:pt>
                <c:pt idx="193">
                  <c:v>6.7490521018578704</c:v>
                </c:pt>
                <c:pt idx="194">
                  <c:v>6.7855140652615864</c:v>
                </c:pt>
                <c:pt idx="195">
                  <c:v>6.8219760286653024</c:v>
                </c:pt>
                <c:pt idx="196">
                  <c:v>6.8584379920690184</c:v>
                </c:pt>
                <c:pt idx="197">
                  <c:v>6.8948999554727344</c:v>
                </c:pt>
                <c:pt idx="198">
                  <c:v>6.9313619188764495</c:v>
                </c:pt>
                <c:pt idx="199">
                  <c:v>6.9678238822801664</c:v>
                </c:pt>
                <c:pt idx="200">
                  <c:v>7.0042858456838815</c:v>
                </c:pt>
                <c:pt idx="201">
                  <c:v>7.0407478090875975</c:v>
                </c:pt>
                <c:pt idx="202">
                  <c:v>7.0772097724913134</c:v>
                </c:pt>
                <c:pt idx="203">
                  <c:v>7.1136717358950294</c:v>
                </c:pt>
                <c:pt idx="204">
                  <c:v>7.1501336992987454</c:v>
                </c:pt>
                <c:pt idx="205">
                  <c:v>7.1865956627024605</c:v>
                </c:pt>
                <c:pt idx="206">
                  <c:v>7.2230576261061774</c:v>
                </c:pt>
                <c:pt idx="207">
                  <c:v>7.2595195895098925</c:v>
                </c:pt>
                <c:pt idx="208">
                  <c:v>7.2959815529136085</c:v>
                </c:pt>
                <c:pt idx="209">
                  <c:v>7.3324435163173245</c:v>
                </c:pt>
                <c:pt idx="210">
                  <c:v>7.3689054317681268</c:v>
                </c:pt>
                <c:pt idx="211">
                  <c:v>7.4053338101488109</c:v>
                </c:pt>
                <c:pt idx="212">
                  <c:v>7.4417621885294949</c:v>
                </c:pt>
                <c:pt idx="213">
                  <c:v>7.4781905669101789</c:v>
                </c:pt>
                <c:pt idx="214">
                  <c:v>7.5146189452908629</c:v>
                </c:pt>
                <c:pt idx="215">
                  <c:v>7.551047323671547</c:v>
                </c:pt>
                <c:pt idx="216">
                  <c:v>7.587475702052231</c:v>
                </c:pt>
                <c:pt idx="217">
                  <c:v>7.623904080432915</c:v>
                </c:pt>
                <c:pt idx="218">
                  <c:v>7.660332458813599</c:v>
                </c:pt>
                <c:pt idx="219">
                  <c:v>7.6682034430228736</c:v>
                </c:pt>
                <c:pt idx="220">
                  <c:v>7.6682034430228736</c:v>
                </c:pt>
                <c:pt idx="221">
                  <c:v>7.6682034430228736</c:v>
                </c:pt>
                <c:pt idx="222">
                  <c:v>7.6682034430228736</c:v>
                </c:pt>
                <c:pt idx="223">
                  <c:v>7.6682034430228736</c:v>
                </c:pt>
                <c:pt idx="224">
                  <c:v>7.6682034430228736</c:v>
                </c:pt>
                <c:pt idx="225">
                  <c:v>7.6682034430228736</c:v>
                </c:pt>
                <c:pt idx="226">
                  <c:v>7.6682034430228736</c:v>
                </c:pt>
                <c:pt idx="227">
                  <c:v>7.6682034430228736</c:v>
                </c:pt>
                <c:pt idx="228">
                  <c:v>7.6682034430228736</c:v>
                </c:pt>
                <c:pt idx="229">
                  <c:v>7.6682034430228736</c:v>
                </c:pt>
                <c:pt idx="230">
                  <c:v>7.6682034430228736</c:v>
                </c:pt>
                <c:pt idx="231">
                  <c:v>7.6682034430228736</c:v>
                </c:pt>
                <c:pt idx="232">
                  <c:v>7.6682034430228736</c:v>
                </c:pt>
                <c:pt idx="233">
                  <c:v>7.6682034430228736</c:v>
                </c:pt>
                <c:pt idx="234">
                  <c:v>7.6682034430228736</c:v>
                </c:pt>
                <c:pt idx="235">
                  <c:v>7.6682034430228736</c:v>
                </c:pt>
                <c:pt idx="236">
                  <c:v>7.6682034430228736</c:v>
                </c:pt>
                <c:pt idx="237">
                  <c:v>7.6682034430228736</c:v>
                </c:pt>
                <c:pt idx="238">
                  <c:v>7.6682034430228736</c:v>
                </c:pt>
                <c:pt idx="239">
                  <c:v>7.6682034430228736</c:v>
                </c:pt>
                <c:pt idx="240">
                  <c:v>7.6682034430228736</c:v>
                </c:pt>
                <c:pt idx="241">
                  <c:v>7.6682034430228736</c:v>
                </c:pt>
                <c:pt idx="242">
                  <c:v>7.6682034430228736</c:v>
                </c:pt>
                <c:pt idx="243">
                  <c:v>7.6682034430228736</c:v>
                </c:pt>
                <c:pt idx="244">
                  <c:v>7.6682034430228736</c:v>
                </c:pt>
                <c:pt idx="245">
                  <c:v>7.6682034430228736</c:v>
                </c:pt>
                <c:pt idx="246">
                  <c:v>7.6682034430228736</c:v>
                </c:pt>
                <c:pt idx="247">
                  <c:v>7.6682034430228736</c:v>
                </c:pt>
                <c:pt idx="248">
                  <c:v>7.6682034430228736</c:v>
                </c:pt>
                <c:pt idx="249">
                  <c:v>7.6682034430228736</c:v>
                </c:pt>
                <c:pt idx="250">
                  <c:v>7.6682034430228736</c:v>
                </c:pt>
                <c:pt idx="251">
                  <c:v>7.6682034430228736</c:v>
                </c:pt>
                <c:pt idx="252">
                  <c:v>7.6682034430228736</c:v>
                </c:pt>
                <c:pt idx="253">
                  <c:v>7.6682034430228736</c:v>
                </c:pt>
                <c:pt idx="254">
                  <c:v>7.6682034430228736</c:v>
                </c:pt>
                <c:pt idx="255">
                  <c:v>7.6682034430228736</c:v>
                </c:pt>
                <c:pt idx="256">
                  <c:v>7.6682034430228736</c:v>
                </c:pt>
                <c:pt idx="257">
                  <c:v>7.6682034430228736</c:v>
                </c:pt>
                <c:pt idx="258">
                  <c:v>7.6682034430228736</c:v>
                </c:pt>
                <c:pt idx="259">
                  <c:v>7.6682034430228736</c:v>
                </c:pt>
                <c:pt idx="260">
                  <c:v>7.6682034430228736</c:v>
                </c:pt>
                <c:pt idx="261">
                  <c:v>7.6682034430228736</c:v>
                </c:pt>
                <c:pt idx="262">
                  <c:v>7.6682034430228736</c:v>
                </c:pt>
                <c:pt idx="263">
                  <c:v>7.6682034430228736</c:v>
                </c:pt>
                <c:pt idx="264">
                  <c:v>7.6682034430228736</c:v>
                </c:pt>
                <c:pt idx="265">
                  <c:v>7.6682034430228736</c:v>
                </c:pt>
                <c:pt idx="266">
                  <c:v>7.6682034430228736</c:v>
                </c:pt>
                <c:pt idx="267">
                  <c:v>7.6682034430228736</c:v>
                </c:pt>
                <c:pt idx="268">
                  <c:v>7.6682034430228736</c:v>
                </c:pt>
                <c:pt idx="269">
                  <c:v>7.6682034430228736</c:v>
                </c:pt>
                <c:pt idx="270">
                  <c:v>7.6682034430228736</c:v>
                </c:pt>
                <c:pt idx="271">
                  <c:v>7.6682034430228736</c:v>
                </c:pt>
                <c:pt idx="272">
                  <c:v>7.6682034430228736</c:v>
                </c:pt>
                <c:pt idx="273">
                  <c:v>7.6682034430228736</c:v>
                </c:pt>
                <c:pt idx="274">
                  <c:v>7.6682034430228736</c:v>
                </c:pt>
                <c:pt idx="275">
                  <c:v>7.6682034430228736</c:v>
                </c:pt>
                <c:pt idx="276">
                  <c:v>7.6682034430228736</c:v>
                </c:pt>
                <c:pt idx="277">
                  <c:v>7.6682034430228736</c:v>
                </c:pt>
                <c:pt idx="278">
                  <c:v>7.6682034430228736</c:v>
                </c:pt>
                <c:pt idx="279">
                  <c:v>7.6682034430228736</c:v>
                </c:pt>
                <c:pt idx="280">
                  <c:v>7.6682034430228736</c:v>
                </c:pt>
                <c:pt idx="281">
                  <c:v>7.6682034430228736</c:v>
                </c:pt>
                <c:pt idx="282">
                  <c:v>7.6682034430228736</c:v>
                </c:pt>
                <c:pt idx="283">
                  <c:v>7.6682034430228736</c:v>
                </c:pt>
                <c:pt idx="284">
                  <c:v>7.6682034430228736</c:v>
                </c:pt>
                <c:pt idx="285">
                  <c:v>7.6682034430228736</c:v>
                </c:pt>
                <c:pt idx="286">
                  <c:v>7.6682034430228736</c:v>
                </c:pt>
                <c:pt idx="287">
                  <c:v>7.6682034430228736</c:v>
                </c:pt>
                <c:pt idx="288">
                  <c:v>7.6682034430228736</c:v>
                </c:pt>
                <c:pt idx="289">
                  <c:v>7.6682034430228736</c:v>
                </c:pt>
                <c:pt idx="290">
                  <c:v>7.6682034430228736</c:v>
                </c:pt>
                <c:pt idx="291">
                  <c:v>7.6682034430228736</c:v>
                </c:pt>
                <c:pt idx="292">
                  <c:v>7.6682034430228736</c:v>
                </c:pt>
                <c:pt idx="293">
                  <c:v>7.6682034430228736</c:v>
                </c:pt>
                <c:pt idx="294">
                  <c:v>7.6682034430228736</c:v>
                </c:pt>
                <c:pt idx="295">
                  <c:v>7.6682034430228736</c:v>
                </c:pt>
                <c:pt idx="296">
                  <c:v>7.6682034430228736</c:v>
                </c:pt>
                <c:pt idx="297">
                  <c:v>7.6682034430228736</c:v>
                </c:pt>
                <c:pt idx="298">
                  <c:v>7.6682034430228736</c:v>
                </c:pt>
                <c:pt idx="299">
                  <c:v>7.6682034430228736</c:v>
                </c:pt>
                <c:pt idx="300">
                  <c:v>7.6682034430228736</c:v>
                </c:pt>
                <c:pt idx="301">
                  <c:v>7.6682034430228736</c:v>
                </c:pt>
                <c:pt idx="302">
                  <c:v>7.6682034430228736</c:v>
                </c:pt>
                <c:pt idx="303">
                  <c:v>7.6682034430228736</c:v>
                </c:pt>
                <c:pt idx="304">
                  <c:v>7.6682034430228736</c:v>
                </c:pt>
                <c:pt idx="305">
                  <c:v>7.6682034430228736</c:v>
                </c:pt>
                <c:pt idx="306">
                  <c:v>7.6682034430228736</c:v>
                </c:pt>
                <c:pt idx="307">
                  <c:v>7.6682034430228736</c:v>
                </c:pt>
                <c:pt idx="308">
                  <c:v>7.6682034430228736</c:v>
                </c:pt>
                <c:pt idx="309">
                  <c:v>7.6682034430228736</c:v>
                </c:pt>
                <c:pt idx="310">
                  <c:v>7.6682034430228736</c:v>
                </c:pt>
                <c:pt idx="311">
                  <c:v>7.6682034430228736</c:v>
                </c:pt>
                <c:pt idx="312">
                  <c:v>7.6682034430228736</c:v>
                </c:pt>
                <c:pt idx="313">
                  <c:v>7.6682034430228736</c:v>
                </c:pt>
                <c:pt idx="314">
                  <c:v>7.6682034430228736</c:v>
                </c:pt>
                <c:pt idx="315">
                  <c:v>7.6682034430228736</c:v>
                </c:pt>
                <c:pt idx="316">
                  <c:v>7.6682034430228736</c:v>
                </c:pt>
                <c:pt idx="317">
                  <c:v>7.6682034430228736</c:v>
                </c:pt>
                <c:pt idx="318">
                  <c:v>7.6682034430228736</c:v>
                </c:pt>
                <c:pt idx="319">
                  <c:v>7.6682034430228736</c:v>
                </c:pt>
                <c:pt idx="320">
                  <c:v>7.6682034430228736</c:v>
                </c:pt>
                <c:pt idx="321">
                  <c:v>7.6682034430228736</c:v>
                </c:pt>
                <c:pt idx="322">
                  <c:v>7.6682034430228736</c:v>
                </c:pt>
                <c:pt idx="323">
                  <c:v>7.6682034430228736</c:v>
                </c:pt>
                <c:pt idx="324">
                  <c:v>7.6682034430228736</c:v>
                </c:pt>
                <c:pt idx="325">
                  <c:v>7.6682034430228736</c:v>
                </c:pt>
                <c:pt idx="326">
                  <c:v>7.6682034430228736</c:v>
                </c:pt>
                <c:pt idx="327">
                  <c:v>7.6682034430228736</c:v>
                </c:pt>
                <c:pt idx="328">
                  <c:v>7.6682034430228736</c:v>
                </c:pt>
                <c:pt idx="329">
                  <c:v>7.6682034430228736</c:v>
                </c:pt>
                <c:pt idx="330">
                  <c:v>7.6682034430228736</c:v>
                </c:pt>
                <c:pt idx="331">
                  <c:v>7.6682034430228736</c:v>
                </c:pt>
                <c:pt idx="332">
                  <c:v>7.6682034430228736</c:v>
                </c:pt>
                <c:pt idx="333">
                  <c:v>7.6682034430228736</c:v>
                </c:pt>
                <c:pt idx="334">
                  <c:v>7.6682034430228736</c:v>
                </c:pt>
                <c:pt idx="335">
                  <c:v>7.6682034430228736</c:v>
                </c:pt>
                <c:pt idx="336">
                  <c:v>7.6682034430228736</c:v>
                </c:pt>
                <c:pt idx="337">
                  <c:v>7.6682034430228736</c:v>
                </c:pt>
                <c:pt idx="338">
                  <c:v>7.6682034430228736</c:v>
                </c:pt>
                <c:pt idx="339">
                  <c:v>7.6682034430228736</c:v>
                </c:pt>
                <c:pt idx="340">
                  <c:v>7.6682034430228736</c:v>
                </c:pt>
                <c:pt idx="341">
                  <c:v>7.6682034430228736</c:v>
                </c:pt>
                <c:pt idx="342">
                  <c:v>7.6682034430228736</c:v>
                </c:pt>
                <c:pt idx="343">
                  <c:v>7.6682034430228736</c:v>
                </c:pt>
                <c:pt idx="344">
                  <c:v>7.6682034430228736</c:v>
                </c:pt>
                <c:pt idx="345">
                  <c:v>7.6682034430228736</c:v>
                </c:pt>
                <c:pt idx="346">
                  <c:v>7.6682034430228736</c:v>
                </c:pt>
                <c:pt idx="347">
                  <c:v>7.6682034430228736</c:v>
                </c:pt>
                <c:pt idx="348">
                  <c:v>7.6682034430228736</c:v>
                </c:pt>
                <c:pt idx="349">
                  <c:v>7.6682034430228736</c:v>
                </c:pt>
                <c:pt idx="350">
                  <c:v>7.6682034430228736</c:v>
                </c:pt>
                <c:pt idx="351">
                  <c:v>7.6682034430228736</c:v>
                </c:pt>
                <c:pt idx="352">
                  <c:v>7.6682034430228736</c:v>
                </c:pt>
                <c:pt idx="353">
                  <c:v>7.6682034430228736</c:v>
                </c:pt>
                <c:pt idx="354">
                  <c:v>7.6682034430228736</c:v>
                </c:pt>
                <c:pt idx="355">
                  <c:v>7.6682034430228736</c:v>
                </c:pt>
                <c:pt idx="356">
                  <c:v>7.6682034430228736</c:v>
                </c:pt>
                <c:pt idx="357">
                  <c:v>7.6682034430228736</c:v>
                </c:pt>
                <c:pt idx="358">
                  <c:v>7.6682034430228736</c:v>
                </c:pt>
                <c:pt idx="359">
                  <c:v>7.668203443022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48-4368-9F85-4FD2250F4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565904"/>
        <c:axId val="1008559016"/>
      </c:lineChart>
      <c:dateAx>
        <c:axId val="1008565904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59016"/>
        <c:crosses val="autoZero"/>
        <c:auto val="1"/>
        <c:lblOffset val="100"/>
        <c:baseTimeUnit val="months"/>
      </c:dateAx>
      <c:valAx>
        <c:axId val="100855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0856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</xdr:colOff>
      <xdr:row>2</xdr:row>
      <xdr:rowOff>152400</xdr:rowOff>
    </xdr:from>
    <xdr:to>
      <xdr:col>13</xdr:col>
      <xdr:colOff>245745</xdr:colOff>
      <xdr:row>17</xdr:row>
      <xdr:rowOff>1476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D6221F-8D50-403E-816B-2E2CA1801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12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B47FE9-59A1-4771-AFEA-22297B1D4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13</xdr:col>
      <xdr:colOff>304800</xdr:colOff>
      <xdr:row>1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AB3CA0-54F1-4271-87BF-90FE43EC25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13</xdr:col>
      <xdr:colOff>304800</xdr:colOff>
      <xdr:row>1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6644B0-C941-4C21-B59E-F9135101B6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13</xdr:col>
      <xdr:colOff>304800</xdr:colOff>
      <xdr:row>1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973D4C-0E3D-47A5-94BD-CC9723197E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13</xdr:col>
      <xdr:colOff>304800</xdr:colOff>
      <xdr:row>14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4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4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3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1450</xdr:colOff>
      <xdr:row>4</xdr:row>
      <xdr:rowOff>38100</xdr:rowOff>
    </xdr:from>
    <xdr:to>
      <xdr:col>15</xdr:col>
      <xdr:colOff>476250</xdr:colOff>
      <xdr:row>18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12</xdr:col>
      <xdr:colOff>304800</xdr:colOff>
      <xdr:row>14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</xdr:colOff>
      <xdr:row>2</xdr:row>
      <xdr:rowOff>152400</xdr:rowOff>
    </xdr:from>
    <xdr:to>
      <xdr:col>13</xdr:col>
      <xdr:colOff>245745</xdr:colOff>
      <xdr:row>17</xdr:row>
      <xdr:rowOff>1476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A80B64-6397-450E-AE19-E9D79C2AEF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12</xdr:col>
      <xdr:colOff>304800</xdr:colOff>
      <xdr:row>14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720</xdr:colOff>
      <xdr:row>2</xdr:row>
      <xdr:rowOff>152400</xdr:rowOff>
    </xdr:from>
    <xdr:to>
      <xdr:col>13</xdr:col>
      <xdr:colOff>245745</xdr:colOff>
      <xdr:row>17</xdr:row>
      <xdr:rowOff>14763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C3374DE8-C8DC-4151-A054-DA1EB4EC9B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8620</xdr:colOff>
      <xdr:row>2</xdr:row>
      <xdr:rowOff>60960</xdr:rowOff>
    </xdr:from>
    <xdr:to>
      <xdr:col>12</xdr:col>
      <xdr:colOff>588645</xdr:colOff>
      <xdr:row>17</xdr:row>
      <xdr:rowOff>561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B5BDEE-3F3C-480F-A10D-7CCF04F720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0025</xdr:colOff>
      <xdr:row>2</xdr:row>
      <xdr:rowOff>114300</xdr:rowOff>
    </xdr:from>
    <xdr:to>
      <xdr:col>13</xdr:col>
      <xdr:colOff>400050</xdr:colOff>
      <xdr:row>17</xdr:row>
      <xdr:rowOff>1095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D270A0-699A-4C03-8F19-9638BB29DA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1</xdr:row>
      <xdr:rowOff>45720</xdr:rowOff>
    </xdr:from>
    <xdr:to>
      <xdr:col>12</xdr:col>
      <xdr:colOff>320040</xdr:colOff>
      <xdr:row>15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23599C-A6C8-4D57-B825-30A79B802B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1</xdr:row>
      <xdr:rowOff>45720</xdr:rowOff>
    </xdr:from>
    <xdr:to>
      <xdr:col>12</xdr:col>
      <xdr:colOff>320040</xdr:colOff>
      <xdr:row>15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A5AA-35B2-46FD-9D54-5978CAE3C3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1</xdr:row>
      <xdr:rowOff>45720</xdr:rowOff>
    </xdr:from>
    <xdr:to>
      <xdr:col>12</xdr:col>
      <xdr:colOff>320040</xdr:colOff>
      <xdr:row>15</xdr:row>
      <xdr:rowOff>1219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74ECAA-9783-459B-9245-3F0DEC3213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12</xdr:col>
      <xdr:colOff>304800</xdr:colOff>
      <xdr:row>1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1A49A2-3443-4280-AA35-DC6495893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C72A2-888D-4787-8332-465256640CA7}">
  <sheetPr>
    <tabColor theme="2" tint="-0.249977111117893"/>
  </sheetPr>
  <dimension ref="A1:D361"/>
  <sheetViews>
    <sheetView tabSelected="1" workbookViewId="0"/>
  </sheetViews>
  <sheetFormatPr defaultRowHeight="14.4" x14ac:dyDescent="0.3"/>
  <sheetData>
    <row r="1" spans="1:4" x14ac:dyDescent="0.3">
      <c r="A1" t="s">
        <v>0</v>
      </c>
      <c r="B1" t="s">
        <v>4</v>
      </c>
      <c r="C1" t="s">
        <v>5</v>
      </c>
      <c r="D1" t="s">
        <v>3</v>
      </c>
    </row>
    <row r="2" spans="1:4" x14ac:dyDescent="0.3">
      <c r="A2" s="6">
        <v>44925</v>
      </c>
      <c r="B2" s="2">
        <v>4.3882548249999997</v>
      </c>
      <c r="C2" s="2">
        <v>3.4036382999999999</v>
      </c>
      <c r="D2" s="2">
        <v>6.6290549538777777</v>
      </c>
    </row>
    <row r="3" spans="1:4" x14ac:dyDescent="0.3">
      <c r="A3" s="6">
        <v>44957</v>
      </c>
      <c r="B3" s="2">
        <v>4.2679822375000001</v>
      </c>
      <c r="C3" s="2">
        <v>3.3223074499999998</v>
      </c>
      <c r="D3" s="2">
        <v>6.4481099077555557</v>
      </c>
    </row>
    <row r="4" spans="1:4" x14ac:dyDescent="0.3">
      <c r="A4" s="6">
        <v>44985</v>
      </c>
      <c r="B4" s="2">
        <v>4.0274370624999998</v>
      </c>
      <c r="C4" s="2">
        <v>3.1596457499999997</v>
      </c>
      <c r="D4" s="2">
        <v>6.2671648616333338</v>
      </c>
    </row>
    <row r="5" spans="1:4" x14ac:dyDescent="0.3">
      <c r="A5" s="6">
        <v>45016</v>
      </c>
      <c r="B5" s="2">
        <v>3.7868918874999999</v>
      </c>
      <c r="C5" s="2">
        <v>2.9969840499999996</v>
      </c>
      <c r="D5" s="2">
        <v>6.0862198155111118</v>
      </c>
    </row>
    <row r="6" spans="1:4" x14ac:dyDescent="0.3">
      <c r="A6" s="6">
        <v>45046</v>
      </c>
      <c r="B6" s="2">
        <v>3.6666192999999998</v>
      </c>
      <c r="C6" s="2">
        <v>2.9156531999999995</v>
      </c>
      <c r="D6" s="2">
        <v>5.9052747693888898</v>
      </c>
    </row>
    <row r="7" spans="1:4" x14ac:dyDescent="0.3">
      <c r="A7" s="6">
        <v>45077</v>
      </c>
      <c r="B7" s="2">
        <v>3.426074125</v>
      </c>
      <c r="C7" s="2">
        <v>2.7529914999999994</v>
      </c>
      <c r="D7" s="2">
        <v>5.7243297232666679</v>
      </c>
    </row>
    <row r="8" spans="1:4" x14ac:dyDescent="0.3">
      <c r="A8" s="6">
        <v>45107</v>
      </c>
      <c r="B8" s="2">
        <v>3.1855289500000001</v>
      </c>
      <c r="C8" s="2">
        <v>2.5903297999999992</v>
      </c>
      <c r="D8" s="2">
        <v>5.5433846771444459</v>
      </c>
    </row>
    <row r="9" spans="1:4" x14ac:dyDescent="0.3">
      <c r="A9" s="6">
        <v>45138</v>
      </c>
      <c r="B9" s="2">
        <v>3.0652563625</v>
      </c>
      <c r="C9" s="2">
        <v>2.5089989499999992</v>
      </c>
      <c r="D9" s="2">
        <v>5.362439631022224</v>
      </c>
    </row>
    <row r="10" spans="1:4" x14ac:dyDescent="0.3">
      <c r="A10" s="6">
        <v>45169</v>
      </c>
      <c r="B10" s="2">
        <v>2.8247111875000002</v>
      </c>
      <c r="C10" s="2">
        <v>2.346337249999999</v>
      </c>
      <c r="D10" s="2">
        <v>5.181494584900002</v>
      </c>
    </row>
    <row r="11" spans="1:4" x14ac:dyDescent="0.3">
      <c r="A11" s="6">
        <v>45199</v>
      </c>
      <c r="B11" s="2">
        <v>2.5841660125000003</v>
      </c>
      <c r="C11" s="2">
        <v>2.1836755499999989</v>
      </c>
      <c r="D11" s="2">
        <v>5.0005495387777801</v>
      </c>
    </row>
    <row r="12" spans="1:4" x14ac:dyDescent="0.3">
      <c r="A12" s="6">
        <v>45230</v>
      </c>
      <c r="B12" s="2">
        <v>2.4638934250000002</v>
      </c>
      <c r="C12" s="2">
        <v>2.1023446999999988</v>
      </c>
      <c r="D12" s="2">
        <v>4.8196044926555581</v>
      </c>
    </row>
    <row r="13" spans="1:4" x14ac:dyDescent="0.3">
      <c r="A13" s="6">
        <v>45260</v>
      </c>
      <c r="B13" s="2">
        <v>2.2233482500000004</v>
      </c>
      <c r="C13" s="2">
        <v>1.9396829999999989</v>
      </c>
      <c r="D13" s="2">
        <v>4.6386594465333362</v>
      </c>
    </row>
    <row r="14" spans="1:4" x14ac:dyDescent="0.3">
      <c r="A14" s="6">
        <v>45291</v>
      </c>
      <c r="B14" s="2">
        <v>1.9828030750000003</v>
      </c>
      <c r="C14" s="2">
        <v>1.777021299999999</v>
      </c>
      <c r="D14" s="2">
        <v>4.4577144004111142</v>
      </c>
    </row>
    <row r="15" spans="1:4" x14ac:dyDescent="0.3">
      <c r="A15" s="6">
        <v>45322</v>
      </c>
      <c r="B15" s="2">
        <v>1.8625304875000004</v>
      </c>
      <c r="C15" s="2">
        <v>1.695690449999999</v>
      </c>
      <c r="D15" s="2">
        <v>4.2767693542888923</v>
      </c>
    </row>
    <row r="16" spans="1:4" x14ac:dyDescent="0.3">
      <c r="A16" s="6">
        <v>45351</v>
      </c>
      <c r="B16" s="2">
        <v>1.6219853125000003</v>
      </c>
      <c r="C16" s="2">
        <v>1.589</v>
      </c>
      <c r="D16" s="2">
        <v>4.0958243081666703</v>
      </c>
    </row>
    <row r="17" spans="1:4" x14ac:dyDescent="0.3">
      <c r="A17" s="6">
        <v>45382</v>
      </c>
      <c r="B17" s="2">
        <v>1.3814401375000003</v>
      </c>
      <c r="C17" s="2">
        <v>1.589</v>
      </c>
      <c r="D17" s="2">
        <v>3.9148792620444479</v>
      </c>
    </row>
    <row r="18" spans="1:4" x14ac:dyDescent="0.3">
      <c r="A18" s="6">
        <v>45412</v>
      </c>
      <c r="B18" s="2">
        <v>1.2611675500000004</v>
      </c>
      <c r="C18" s="2">
        <v>1.589</v>
      </c>
      <c r="D18" s="2">
        <v>3.7339342159222255</v>
      </c>
    </row>
    <row r="19" spans="1:4" x14ac:dyDescent="0.3">
      <c r="A19" s="6">
        <v>45443</v>
      </c>
      <c r="B19" s="2">
        <v>1.0206223750000003</v>
      </c>
      <c r="C19" s="2">
        <v>1.589</v>
      </c>
      <c r="D19" s="2">
        <v>3.5529891698</v>
      </c>
    </row>
    <row r="20" spans="1:4" x14ac:dyDescent="0.3">
      <c r="A20" s="6">
        <v>45473</v>
      </c>
      <c r="B20" s="2">
        <v>1.0206223750000003</v>
      </c>
      <c r="C20" s="2">
        <v>1.589</v>
      </c>
      <c r="D20" s="2">
        <v>3.5529891698</v>
      </c>
    </row>
    <row r="21" spans="1:4" x14ac:dyDescent="0.3">
      <c r="A21" s="6">
        <v>45504</v>
      </c>
      <c r="B21" s="2">
        <v>1.0206223750000003</v>
      </c>
      <c r="C21" s="2">
        <v>1.589</v>
      </c>
      <c r="D21" s="2">
        <v>3.5529891698</v>
      </c>
    </row>
    <row r="22" spans="1:4" x14ac:dyDescent="0.3">
      <c r="A22" s="6">
        <v>45535</v>
      </c>
      <c r="B22" s="2">
        <v>1.0206223750000003</v>
      </c>
      <c r="C22" s="2">
        <v>1.589</v>
      </c>
      <c r="D22" s="2">
        <v>3.5529891698</v>
      </c>
    </row>
    <row r="23" spans="1:4" x14ac:dyDescent="0.3">
      <c r="A23" s="6">
        <v>45565</v>
      </c>
      <c r="B23" s="2">
        <v>1.0206223750000003</v>
      </c>
      <c r="C23" s="2">
        <v>1.589</v>
      </c>
      <c r="D23" s="2">
        <v>3.5529891698</v>
      </c>
    </row>
    <row r="24" spans="1:4" x14ac:dyDescent="0.3">
      <c r="A24" s="6">
        <v>45596</v>
      </c>
      <c r="B24" s="2">
        <v>1.0206223750000003</v>
      </c>
      <c r="C24" s="2">
        <v>1.589</v>
      </c>
      <c r="D24" s="2">
        <v>3.5529891698</v>
      </c>
    </row>
    <row r="25" spans="1:4" x14ac:dyDescent="0.3">
      <c r="A25" s="6">
        <v>45626</v>
      </c>
      <c r="B25" s="2">
        <v>1.0206223750000003</v>
      </c>
      <c r="C25" s="2">
        <v>1.589</v>
      </c>
      <c r="D25" s="2">
        <v>3.5529891698</v>
      </c>
    </row>
    <row r="26" spans="1:4" x14ac:dyDescent="0.3">
      <c r="A26" s="6">
        <v>45657</v>
      </c>
      <c r="B26" s="2">
        <v>1.0206223750000003</v>
      </c>
      <c r="C26" s="2">
        <v>1.589</v>
      </c>
      <c r="D26" s="2">
        <v>3.5529891698</v>
      </c>
    </row>
    <row r="27" spans="1:4" x14ac:dyDescent="0.3">
      <c r="A27" s="6">
        <v>45688</v>
      </c>
      <c r="B27" s="2">
        <v>1.0206223750000003</v>
      </c>
      <c r="C27" s="2">
        <v>1.589</v>
      </c>
      <c r="D27" s="2">
        <v>3.5529891698</v>
      </c>
    </row>
    <row r="28" spans="1:4" x14ac:dyDescent="0.3">
      <c r="A28" s="6">
        <v>45716</v>
      </c>
      <c r="B28" s="2">
        <v>1.0206223750000003</v>
      </c>
      <c r="C28" s="2">
        <v>1.589</v>
      </c>
      <c r="D28" s="2">
        <v>3.5529891698</v>
      </c>
    </row>
    <row r="29" spans="1:4" x14ac:dyDescent="0.3">
      <c r="A29" s="6">
        <v>45747</v>
      </c>
      <c r="B29" s="2">
        <v>1.0206223750000003</v>
      </c>
      <c r="C29" s="2">
        <v>1.589</v>
      </c>
      <c r="D29" s="2">
        <v>3.5529891698</v>
      </c>
    </row>
    <row r="30" spans="1:4" x14ac:dyDescent="0.3">
      <c r="A30" s="6">
        <v>45777</v>
      </c>
      <c r="B30" s="2">
        <v>1.0206223750000003</v>
      </c>
      <c r="C30" s="2">
        <v>1.589</v>
      </c>
      <c r="D30" s="2">
        <v>3.5529891698</v>
      </c>
    </row>
    <row r="31" spans="1:4" x14ac:dyDescent="0.3">
      <c r="A31" s="6">
        <v>45808</v>
      </c>
      <c r="B31" s="2">
        <v>1.0206223750000003</v>
      </c>
      <c r="C31" s="2">
        <v>1.589</v>
      </c>
      <c r="D31" s="2">
        <v>3.5529891698</v>
      </c>
    </row>
    <row r="32" spans="1:4" x14ac:dyDescent="0.3">
      <c r="A32" s="6">
        <v>45838</v>
      </c>
      <c r="B32" s="2">
        <v>1.0206223750000003</v>
      </c>
      <c r="C32" s="2">
        <v>1.589</v>
      </c>
      <c r="D32" s="2">
        <v>3.5529891698</v>
      </c>
    </row>
    <row r="33" spans="1:4" x14ac:dyDescent="0.3">
      <c r="A33" s="6">
        <v>45869</v>
      </c>
      <c r="B33" s="2">
        <v>1.0206223750000003</v>
      </c>
      <c r="C33" s="2">
        <v>1.589</v>
      </c>
      <c r="D33" s="2">
        <v>3.5529891698</v>
      </c>
    </row>
    <row r="34" spans="1:4" x14ac:dyDescent="0.3">
      <c r="A34" s="6">
        <v>45900</v>
      </c>
      <c r="B34" s="2">
        <v>1.0206223750000003</v>
      </c>
      <c r="C34" s="2">
        <v>1.589</v>
      </c>
      <c r="D34" s="2">
        <v>3.5529891698</v>
      </c>
    </row>
    <row r="35" spans="1:4" x14ac:dyDescent="0.3">
      <c r="A35" s="6">
        <v>45930</v>
      </c>
      <c r="B35" s="2">
        <v>1.0206223750000003</v>
      </c>
      <c r="C35" s="2">
        <v>1.589</v>
      </c>
      <c r="D35" s="2">
        <v>3.5529891698</v>
      </c>
    </row>
    <row r="36" spans="1:4" x14ac:dyDescent="0.3">
      <c r="A36" s="6">
        <v>45961</v>
      </c>
      <c r="B36" s="2">
        <v>1.0206223750000003</v>
      </c>
      <c r="C36" s="2">
        <v>1.589</v>
      </c>
      <c r="D36" s="2">
        <v>3.5529891698</v>
      </c>
    </row>
    <row r="37" spans="1:4" x14ac:dyDescent="0.3">
      <c r="A37" s="6">
        <v>45991</v>
      </c>
      <c r="B37" s="2">
        <v>1.0206223750000003</v>
      </c>
      <c r="C37" s="2">
        <v>1.589</v>
      </c>
      <c r="D37" s="2">
        <v>3.5529891698</v>
      </c>
    </row>
    <row r="38" spans="1:4" x14ac:dyDescent="0.3">
      <c r="A38" s="6">
        <v>46022</v>
      </c>
      <c r="B38" s="2">
        <v>1.0206223750000003</v>
      </c>
      <c r="C38" s="2">
        <v>1.589</v>
      </c>
      <c r="D38" s="2">
        <v>3.5529891698</v>
      </c>
    </row>
    <row r="39" spans="1:4" x14ac:dyDescent="0.3">
      <c r="A39" s="6">
        <v>46053</v>
      </c>
      <c r="B39" s="2">
        <v>1.0206223750000003</v>
      </c>
      <c r="C39" s="2">
        <v>1.589</v>
      </c>
      <c r="D39" s="2">
        <v>3.5529891698</v>
      </c>
    </row>
    <row r="40" spans="1:4" x14ac:dyDescent="0.3">
      <c r="A40" s="6">
        <v>46081</v>
      </c>
      <c r="B40" s="2">
        <v>1.0206223750000003</v>
      </c>
      <c r="C40" s="2">
        <v>1.589</v>
      </c>
      <c r="D40" s="2">
        <v>3.5529891698</v>
      </c>
    </row>
    <row r="41" spans="1:4" x14ac:dyDescent="0.3">
      <c r="A41" s="6">
        <v>46112</v>
      </c>
      <c r="B41" s="2">
        <v>1.0206223750000003</v>
      </c>
      <c r="C41" s="2">
        <v>1.589</v>
      </c>
      <c r="D41" s="2">
        <v>3.5529891698</v>
      </c>
    </row>
    <row r="42" spans="1:4" x14ac:dyDescent="0.3">
      <c r="A42" s="6">
        <v>46142</v>
      </c>
      <c r="B42" s="2">
        <v>1.0206223750000003</v>
      </c>
      <c r="C42" s="2">
        <v>1.589</v>
      </c>
      <c r="D42" s="2">
        <v>3.5529891698</v>
      </c>
    </row>
    <row r="43" spans="1:4" x14ac:dyDescent="0.3">
      <c r="A43" s="6">
        <v>46173</v>
      </c>
      <c r="B43" s="2">
        <v>1.0206223750000003</v>
      </c>
      <c r="C43" s="2">
        <v>1.589</v>
      </c>
      <c r="D43" s="2">
        <v>3.5529891698</v>
      </c>
    </row>
    <row r="44" spans="1:4" x14ac:dyDescent="0.3">
      <c r="A44" s="6">
        <v>46203</v>
      </c>
      <c r="B44" s="2">
        <v>1.0206223750000003</v>
      </c>
      <c r="C44" s="2">
        <v>1.589</v>
      </c>
      <c r="D44" s="2">
        <v>3.5529891698</v>
      </c>
    </row>
    <row r="45" spans="1:4" x14ac:dyDescent="0.3">
      <c r="A45" s="6">
        <v>46234</v>
      </c>
      <c r="B45" s="2">
        <v>1.0206223750000003</v>
      </c>
      <c r="C45" s="2">
        <v>1.589</v>
      </c>
      <c r="D45" s="2">
        <v>3.5529891698</v>
      </c>
    </row>
    <row r="46" spans="1:4" x14ac:dyDescent="0.3">
      <c r="A46" s="6">
        <v>46265</v>
      </c>
      <c r="B46" s="2">
        <v>1.0206223750000003</v>
      </c>
      <c r="C46" s="2">
        <v>1.589</v>
      </c>
      <c r="D46" s="2">
        <v>3.5529891698</v>
      </c>
    </row>
    <row r="47" spans="1:4" x14ac:dyDescent="0.3">
      <c r="A47" s="6">
        <v>46295</v>
      </c>
      <c r="B47" s="2">
        <v>1.0206223750000003</v>
      </c>
      <c r="C47" s="2">
        <v>1.589</v>
      </c>
      <c r="D47" s="2">
        <v>3.5529891698</v>
      </c>
    </row>
    <row r="48" spans="1:4" x14ac:dyDescent="0.3">
      <c r="A48" s="6">
        <v>46326</v>
      </c>
      <c r="B48" s="2">
        <v>1.0206223750000003</v>
      </c>
      <c r="C48" s="2">
        <v>1.589</v>
      </c>
      <c r="D48" s="2">
        <v>3.5529891698</v>
      </c>
    </row>
    <row r="49" spans="1:4" x14ac:dyDescent="0.3">
      <c r="A49" s="6">
        <v>46356</v>
      </c>
      <c r="B49" s="2">
        <v>1.0206223750000003</v>
      </c>
      <c r="C49" s="2">
        <v>1.589</v>
      </c>
      <c r="D49" s="2">
        <v>3.5529891698</v>
      </c>
    </row>
    <row r="50" spans="1:4" x14ac:dyDescent="0.3">
      <c r="A50" s="6">
        <v>46387</v>
      </c>
      <c r="B50" s="2">
        <v>1.0206223750000003</v>
      </c>
      <c r="C50" s="2">
        <v>1.589</v>
      </c>
      <c r="D50" s="2">
        <v>3.5529891698</v>
      </c>
    </row>
    <row r="51" spans="1:4" x14ac:dyDescent="0.3">
      <c r="A51" s="6">
        <v>46418</v>
      </c>
      <c r="B51" s="2">
        <v>1.0206223750000003</v>
      </c>
      <c r="C51" s="2">
        <v>1.589</v>
      </c>
      <c r="D51" s="2">
        <v>3.5529891698</v>
      </c>
    </row>
    <row r="52" spans="1:4" x14ac:dyDescent="0.3">
      <c r="A52" s="6">
        <v>46446</v>
      </c>
      <c r="B52" s="2">
        <v>1.0206223750000003</v>
      </c>
      <c r="C52" s="2">
        <v>1.589</v>
      </c>
      <c r="D52" s="2">
        <v>3.5529891698</v>
      </c>
    </row>
    <row r="53" spans="1:4" x14ac:dyDescent="0.3">
      <c r="A53" s="6">
        <v>46477</v>
      </c>
      <c r="B53" s="2">
        <v>1.0206223750000003</v>
      </c>
      <c r="C53" s="2">
        <v>1.589</v>
      </c>
      <c r="D53" s="2">
        <v>3.5529891698</v>
      </c>
    </row>
    <row r="54" spans="1:4" x14ac:dyDescent="0.3">
      <c r="A54" s="6">
        <v>46507</v>
      </c>
      <c r="B54" s="2">
        <v>1.0206223750000003</v>
      </c>
      <c r="C54" s="2">
        <v>1.589</v>
      </c>
      <c r="D54" s="2">
        <v>3.5529891698</v>
      </c>
    </row>
    <row r="55" spans="1:4" x14ac:dyDescent="0.3">
      <c r="A55" s="6">
        <v>46538</v>
      </c>
      <c r="B55" s="2">
        <v>1.0206223750000003</v>
      </c>
      <c r="C55" s="2">
        <v>1.589</v>
      </c>
      <c r="D55" s="2">
        <v>3.5529891698</v>
      </c>
    </row>
    <row r="56" spans="1:4" x14ac:dyDescent="0.3">
      <c r="A56" s="6">
        <v>46568</v>
      </c>
      <c r="B56" s="2">
        <v>1.0206223750000003</v>
      </c>
      <c r="C56" s="2">
        <v>1.589</v>
      </c>
      <c r="D56" s="2">
        <v>3.5529891698</v>
      </c>
    </row>
    <row r="57" spans="1:4" x14ac:dyDescent="0.3">
      <c r="A57" s="6">
        <v>46599</v>
      </c>
      <c r="B57" s="2">
        <v>1.0206223750000003</v>
      </c>
      <c r="C57" s="2">
        <v>1.589</v>
      </c>
      <c r="D57" s="2">
        <v>3.5529891698</v>
      </c>
    </row>
    <row r="58" spans="1:4" x14ac:dyDescent="0.3">
      <c r="A58" s="6">
        <v>46630</v>
      </c>
      <c r="B58" s="2">
        <v>1.0206223750000003</v>
      </c>
      <c r="C58" s="2">
        <v>1.589</v>
      </c>
      <c r="D58" s="2">
        <v>3.5529891698</v>
      </c>
    </row>
    <row r="59" spans="1:4" x14ac:dyDescent="0.3">
      <c r="A59" s="6">
        <v>46660</v>
      </c>
      <c r="B59" s="2">
        <v>1.0206223750000003</v>
      </c>
      <c r="C59" s="2">
        <v>1.589</v>
      </c>
      <c r="D59" s="2">
        <v>3.5529891698</v>
      </c>
    </row>
    <row r="60" spans="1:4" x14ac:dyDescent="0.3">
      <c r="A60" s="6">
        <v>46691</v>
      </c>
      <c r="B60" s="2">
        <v>1.0206223750000003</v>
      </c>
      <c r="C60" s="2">
        <v>1.589</v>
      </c>
      <c r="D60" s="2">
        <v>3.5529891698</v>
      </c>
    </row>
    <row r="61" spans="1:4" x14ac:dyDescent="0.3">
      <c r="A61" s="6">
        <v>46721</v>
      </c>
      <c r="B61" s="2">
        <v>1.0206223750000003</v>
      </c>
      <c r="C61" s="2">
        <v>1.589</v>
      </c>
      <c r="D61" s="2">
        <v>3.5529891698</v>
      </c>
    </row>
    <row r="62" spans="1:4" x14ac:dyDescent="0.3">
      <c r="A62" s="6">
        <v>46752</v>
      </c>
      <c r="B62" s="2">
        <v>1.0206223750000003</v>
      </c>
      <c r="C62" s="2">
        <v>1.589</v>
      </c>
      <c r="D62" s="2">
        <v>3.5529891698</v>
      </c>
    </row>
    <row r="63" spans="1:4" x14ac:dyDescent="0.3">
      <c r="A63" s="6">
        <v>46783</v>
      </c>
      <c r="B63" s="2">
        <v>1.0206223750000003</v>
      </c>
      <c r="C63" s="2">
        <v>1.589</v>
      </c>
      <c r="D63" s="2">
        <v>3.5529891698</v>
      </c>
    </row>
    <row r="64" spans="1:4" x14ac:dyDescent="0.3">
      <c r="A64" s="6">
        <v>46812</v>
      </c>
      <c r="B64" s="2">
        <v>1.0206223750000003</v>
      </c>
      <c r="C64" s="2">
        <v>1.589</v>
      </c>
      <c r="D64" s="2">
        <v>3.5529891698</v>
      </c>
    </row>
    <row r="65" spans="1:4" x14ac:dyDescent="0.3">
      <c r="A65" s="6">
        <v>46843</v>
      </c>
      <c r="B65" s="2">
        <v>1.0206223750000003</v>
      </c>
      <c r="C65" s="2">
        <v>1.589</v>
      </c>
      <c r="D65" s="2">
        <v>3.5529891698</v>
      </c>
    </row>
    <row r="66" spans="1:4" x14ac:dyDescent="0.3">
      <c r="A66" s="6">
        <v>46873</v>
      </c>
      <c r="B66" s="2">
        <v>1.0206223750000003</v>
      </c>
      <c r="C66" s="2">
        <v>1.589</v>
      </c>
      <c r="D66" s="2">
        <v>3.5529891698</v>
      </c>
    </row>
    <row r="67" spans="1:4" x14ac:dyDescent="0.3">
      <c r="A67" s="6">
        <v>46904</v>
      </c>
      <c r="B67" s="2">
        <v>1.0206223750000003</v>
      </c>
      <c r="C67" s="2">
        <v>1.589</v>
      </c>
      <c r="D67" s="2">
        <v>3.5529891698</v>
      </c>
    </row>
    <row r="68" spans="1:4" x14ac:dyDescent="0.3">
      <c r="A68" s="6">
        <v>46934</v>
      </c>
      <c r="B68" s="2">
        <v>1.0206223750000003</v>
      </c>
      <c r="C68" s="2">
        <v>1.589</v>
      </c>
      <c r="D68" s="2">
        <v>3.5529891698</v>
      </c>
    </row>
    <row r="69" spans="1:4" x14ac:dyDescent="0.3">
      <c r="A69" s="6">
        <v>46965</v>
      </c>
      <c r="B69" s="2">
        <v>1.0206223750000003</v>
      </c>
      <c r="C69" s="2">
        <v>1.589</v>
      </c>
      <c r="D69" s="2">
        <v>3.5529891698</v>
      </c>
    </row>
    <row r="70" spans="1:4" x14ac:dyDescent="0.3">
      <c r="A70" s="6">
        <v>46996</v>
      </c>
      <c r="B70" s="2">
        <v>1.0206223750000003</v>
      </c>
      <c r="C70" s="2">
        <v>1.589</v>
      </c>
      <c r="D70" s="2">
        <v>3.5529891698</v>
      </c>
    </row>
    <row r="71" spans="1:4" x14ac:dyDescent="0.3">
      <c r="A71" s="6">
        <v>47026</v>
      </c>
      <c r="B71" s="2">
        <v>1.0206223750000003</v>
      </c>
      <c r="C71" s="2">
        <v>1.589</v>
      </c>
      <c r="D71" s="2">
        <v>3.5529891698</v>
      </c>
    </row>
    <row r="72" spans="1:4" x14ac:dyDescent="0.3">
      <c r="A72" s="6">
        <v>47057</v>
      </c>
      <c r="B72" s="2">
        <v>1.0206223750000003</v>
      </c>
      <c r="C72" s="2">
        <v>1.589</v>
      </c>
      <c r="D72" s="2">
        <v>3.5529891698</v>
      </c>
    </row>
    <row r="73" spans="1:4" x14ac:dyDescent="0.3">
      <c r="A73" s="6">
        <v>47087</v>
      </c>
      <c r="B73" s="2">
        <v>1.0206223750000003</v>
      </c>
      <c r="C73" s="2">
        <v>1.589</v>
      </c>
      <c r="D73" s="2">
        <v>3.5529891698</v>
      </c>
    </row>
    <row r="74" spans="1:4" x14ac:dyDescent="0.3">
      <c r="A74" s="6">
        <v>47118</v>
      </c>
      <c r="B74" s="2">
        <v>1.0206223750000003</v>
      </c>
      <c r="C74" s="2">
        <v>1.589</v>
      </c>
      <c r="D74" s="2">
        <v>3.5529891698</v>
      </c>
    </row>
    <row r="75" spans="1:4" x14ac:dyDescent="0.3">
      <c r="A75" s="6">
        <v>47149</v>
      </c>
      <c r="B75" s="2">
        <v>1.0206223750000003</v>
      </c>
      <c r="C75" s="2">
        <v>1.589</v>
      </c>
      <c r="D75" s="2">
        <v>3.5529891698</v>
      </c>
    </row>
    <row r="76" spans="1:4" x14ac:dyDescent="0.3">
      <c r="A76" s="6">
        <v>47177</v>
      </c>
      <c r="B76" s="2">
        <v>1.0206223750000003</v>
      </c>
      <c r="C76" s="2">
        <v>1.589</v>
      </c>
      <c r="D76" s="2">
        <v>3.5529891698</v>
      </c>
    </row>
    <row r="77" spans="1:4" x14ac:dyDescent="0.3">
      <c r="A77" s="6">
        <v>47208</v>
      </c>
      <c r="B77" s="2">
        <v>1.0206223750000003</v>
      </c>
      <c r="C77" s="2">
        <v>1.589</v>
      </c>
      <c r="D77" s="2">
        <v>3.5529891698</v>
      </c>
    </row>
    <row r="78" spans="1:4" x14ac:dyDescent="0.3">
      <c r="A78" s="6">
        <v>47238</v>
      </c>
      <c r="B78" s="2">
        <v>1.0206223750000003</v>
      </c>
      <c r="C78" s="2">
        <v>1.589</v>
      </c>
      <c r="D78" s="2">
        <v>3.5529891698</v>
      </c>
    </row>
    <row r="79" spans="1:4" x14ac:dyDescent="0.3">
      <c r="A79" s="6">
        <v>47269</v>
      </c>
      <c r="B79" s="2">
        <v>1.0206223750000003</v>
      </c>
      <c r="C79" s="2">
        <v>1.589</v>
      </c>
      <c r="D79" s="2">
        <v>3.5529891698</v>
      </c>
    </row>
    <row r="80" spans="1:4" x14ac:dyDescent="0.3">
      <c r="A80" s="6">
        <v>47299</v>
      </c>
      <c r="B80" s="2">
        <v>1.0206223750000003</v>
      </c>
      <c r="C80" s="2">
        <v>1.589</v>
      </c>
      <c r="D80" s="2">
        <v>3.5529891698</v>
      </c>
    </row>
    <row r="81" spans="1:4" x14ac:dyDescent="0.3">
      <c r="A81" s="6">
        <v>47330</v>
      </c>
      <c r="B81" s="2">
        <v>1.0206223750000003</v>
      </c>
      <c r="C81" s="2">
        <v>1.589</v>
      </c>
      <c r="D81" s="2">
        <v>3.5529891698</v>
      </c>
    </row>
    <row r="82" spans="1:4" x14ac:dyDescent="0.3">
      <c r="A82" s="6">
        <v>47361</v>
      </c>
      <c r="B82" s="2">
        <v>1.0206223750000003</v>
      </c>
      <c r="C82" s="2">
        <v>1.589</v>
      </c>
      <c r="D82" s="2">
        <v>3.5529891698</v>
      </c>
    </row>
    <row r="83" spans="1:4" x14ac:dyDescent="0.3">
      <c r="A83" s="6">
        <v>47391</v>
      </c>
      <c r="B83" s="2">
        <v>1.0206223750000003</v>
      </c>
      <c r="C83" s="2">
        <v>1.589</v>
      </c>
      <c r="D83" s="2">
        <v>3.5529891698</v>
      </c>
    </row>
    <row r="84" spans="1:4" x14ac:dyDescent="0.3">
      <c r="A84" s="6">
        <v>47422</v>
      </c>
      <c r="B84" s="2">
        <v>1.0206223750000003</v>
      </c>
      <c r="C84" s="2">
        <v>1.589</v>
      </c>
      <c r="D84" s="2">
        <v>3.5529891698</v>
      </c>
    </row>
    <row r="85" spans="1:4" x14ac:dyDescent="0.3">
      <c r="A85" s="6">
        <v>47452</v>
      </c>
      <c r="B85" s="2">
        <v>1.0206223750000003</v>
      </c>
      <c r="C85" s="2">
        <v>1.589</v>
      </c>
      <c r="D85" s="2">
        <v>3.5529891698</v>
      </c>
    </row>
    <row r="86" spans="1:4" x14ac:dyDescent="0.3">
      <c r="A86" s="6">
        <v>47483</v>
      </c>
      <c r="B86" s="2">
        <v>1.082809809027778</v>
      </c>
      <c r="C86" s="2">
        <v>1.6711382777777777</v>
      </c>
      <c r="D86" s="2">
        <v>3.6231572885083221</v>
      </c>
    </row>
    <row r="87" spans="1:4" x14ac:dyDescent="0.3">
      <c r="A87" s="6">
        <v>47514</v>
      </c>
      <c r="B87" s="2">
        <v>1.1449972430555557</v>
      </c>
      <c r="C87" s="2">
        <v>1.7532765555555554</v>
      </c>
      <c r="D87" s="2">
        <v>3.6933254072166442</v>
      </c>
    </row>
    <row r="88" spans="1:4" x14ac:dyDescent="0.3">
      <c r="A88" s="6">
        <v>47542</v>
      </c>
      <c r="B88" s="2">
        <v>1.2071846770833334</v>
      </c>
      <c r="C88" s="2">
        <v>1.8354148333333331</v>
      </c>
      <c r="D88" s="2">
        <v>3.7634935259249662</v>
      </c>
    </row>
    <row r="89" spans="1:4" x14ac:dyDescent="0.3">
      <c r="A89" s="6">
        <v>47573</v>
      </c>
      <c r="B89" s="2">
        <v>1.2693721111111111</v>
      </c>
      <c r="C89" s="2">
        <v>1.9175531111111108</v>
      </c>
      <c r="D89" s="2">
        <v>3.8336616446332887</v>
      </c>
    </row>
    <row r="90" spans="1:4" x14ac:dyDescent="0.3">
      <c r="A90" s="6">
        <v>47603</v>
      </c>
      <c r="B90" s="2">
        <v>1.3315595451388889</v>
      </c>
      <c r="C90" s="2">
        <v>1.9996913888888885</v>
      </c>
      <c r="D90" s="2">
        <v>3.9038297633416108</v>
      </c>
    </row>
    <row r="91" spans="1:4" x14ac:dyDescent="0.3">
      <c r="A91" s="6">
        <v>47634</v>
      </c>
      <c r="B91" s="2">
        <v>1.3937469791666666</v>
      </c>
      <c r="C91" s="2">
        <v>2.0818296666666662</v>
      </c>
      <c r="D91" s="2">
        <v>3.9739978820499333</v>
      </c>
    </row>
    <row r="92" spans="1:4" x14ac:dyDescent="0.3">
      <c r="A92" s="6">
        <v>47664</v>
      </c>
      <c r="B92" s="2">
        <v>1.4559344131944443</v>
      </c>
      <c r="C92" s="2">
        <v>2.163967944444444</v>
      </c>
      <c r="D92" s="2">
        <v>4.0441660007582554</v>
      </c>
    </row>
    <row r="93" spans="1:4" x14ac:dyDescent="0.3">
      <c r="A93" s="6">
        <v>47695</v>
      </c>
      <c r="B93" s="2">
        <v>1.518121847222222</v>
      </c>
      <c r="C93" s="2">
        <v>2.2461062222222217</v>
      </c>
      <c r="D93" s="2">
        <v>4.1143341194665775</v>
      </c>
    </row>
    <row r="94" spans="1:4" x14ac:dyDescent="0.3">
      <c r="A94" s="6">
        <v>47726</v>
      </c>
      <c r="B94" s="2">
        <v>1.5803092812499997</v>
      </c>
      <c r="C94" s="2">
        <v>2.3282444999999994</v>
      </c>
      <c r="D94" s="2">
        <v>4.1845022381748995</v>
      </c>
    </row>
    <row r="95" spans="1:4" x14ac:dyDescent="0.3">
      <c r="A95" s="6">
        <v>47756</v>
      </c>
      <c r="B95" s="2">
        <v>1.6424967152777774</v>
      </c>
      <c r="C95" s="2">
        <v>2.4103827777777771</v>
      </c>
      <c r="D95" s="2">
        <v>4.2546703568832216</v>
      </c>
    </row>
    <row r="96" spans="1:4" x14ac:dyDescent="0.3">
      <c r="A96" s="6">
        <v>47787</v>
      </c>
      <c r="B96" s="2">
        <v>1.7046841493055551</v>
      </c>
      <c r="C96" s="2">
        <v>2.4925210555555548</v>
      </c>
      <c r="D96" s="2">
        <v>4.3248384755915437</v>
      </c>
    </row>
    <row r="97" spans="1:4" x14ac:dyDescent="0.3">
      <c r="A97" s="6">
        <v>47817</v>
      </c>
      <c r="B97" s="2">
        <v>1.7668715833333328</v>
      </c>
      <c r="C97" s="2">
        <v>2.5746593333333325</v>
      </c>
      <c r="D97" s="2">
        <v>4.3950065942998666</v>
      </c>
    </row>
    <row r="98" spans="1:4" x14ac:dyDescent="0.3">
      <c r="A98" s="6">
        <v>47848</v>
      </c>
      <c r="B98" s="2">
        <v>1.8290590173611105</v>
      </c>
      <c r="C98" s="2">
        <v>2.6567976111111102</v>
      </c>
      <c r="D98" s="2">
        <v>4.4651747130081887</v>
      </c>
    </row>
    <row r="99" spans="1:4" x14ac:dyDescent="0.3">
      <c r="A99" s="6">
        <v>47879</v>
      </c>
      <c r="B99" s="2">
        <v>1.8912464513888883</v>
      </c>
      <c r="C99" s="2">
        <v>2.7389358888888879</v>
      </c>
      <c r="D99" s="2">
        <v>4.5353428317165108</v>
      </c>
    </row>
    <row r="100" spans="1:4" x14ac:dyDescent="0.3">
      <c r="A100" s="6">
        <v>47907</v>
      </c>
      <c r="B100" s="2">
        <v>1.953433885416666</v>
      </c>
      <c r="C100" s="2">
        <v>2.8210741666666657</v>
      </c>
      <c r="D100" s="2">
        <v>4.6055109504248328</v>
      </c>
    </row>
    <row r="101" spans="1:4" x14ac:dyDescent="0.3">
      <c r="A101" s="6">
        <v>47938</v>
      </c>
      <c r="B101" s="2">
        <v>2.0156213194444437</v>
      </c>
      <c r="C101" s="2">
        <v>2.9032124444444434</v>
      </c>
      <c r="D101" s="2">
        <v>4.6756790691331549</v>
      </c>
    </row>
    <row r="102" spans="1:4" x14ac:dyDescent="0.3">
      <c r="A102" s="6">
        <v>47968</v>
      </c>
      <c r="B102" s="2">
        <v>2.0778087534722216</v>
      </c>
      <c r="C102" s="2">
        <v>2.9853507222222211</v>
      </c>
      <c r="D102" s="2">
        <v>4.745847187841477</v>
      </c>
    </row>
    <row r="103" spans="1:4" x14ac:dyDescent="0.3">
      <c r="A103" s="6">
        <v>47999</v>
      </c>
      <c r="B103" s="2">
        <v>2.1399961874999995</v>
      </c>
      <c r="C103" s="2">
        <v>3.0674889999999988</v>
      </c>
      <c r="D103" s="2">
        <v>4.816015306549799</v>
      </c>
    </row>
    <row r="104" spans="1:4" x14ac:dyDescent="0.3">
      <c r="A104" s="6">
        <v>48029</v>
      </c>
      <c r="B104" s="2">
        <v>2.2021836215277775</v>
      </c>
      <c r="C104" s="2">
        <v>3.1496272777777765</v>
      </c>
      <c r="D104" s="2">
        <v>4.8861834252581211</v>
      </c>
    </row>
    <row r="105" spans="1:4" x14ac:dyDescent="0.3">
      <c r="A105" s="6">
        <v>48060</v>
      </c>
      <c r="B105" s="2">
        <v>2.2643710555555554</v>
      </c>
      <c r="C105" s="2">
        <v>3.2317655555555542</v>
      </c>
      <c r="D105" s="2">
        <v>4.9563515439664432</v>
      </c>
    </row>
    <row r="106" spans="1:4" x14ac:dyDescent="0.3">
      <c r="A106" s="6">
        <v>48091</v>
      </c>
      <c r="B106" s="2">
        <v>2.3265584895833333</v>
      </c>
      <c r="C106" s="2">
        <v>3.3139038333333319</v>
      </c>
      <c r="D106" s="2">
        <v>5.0265196626747652</v>
      </c>
    </row>
    <row r="107" spans="1:4" x14ac:dyDescent="0.3">
      <c r="A107" s="6">
        <v>48121</v>
      </c>
      <c r="B107" s="2">
        <v>2.3887459236111113</v>
      </c>
      <c r="C107" s="2">
        <v>3.3960421111111097</v>
      </c>
      <c r="D107" s="2">
        <v>5.0966877813830873</v>
      </c>
    </row>
    <row r="108" spans="1:4" x14ac:dyDescent="0.3">
      <c r="A108" s="6">
        <v>48152</v>
      </c>
      <c r="B108" s="2">
        <v>2.4509333576388892</v>
      </c>
      <c r="C108" s="2">
        <v>3.4781803888888874</v>
      </c>
      <c r="D108" s="2">
        <v>5.1668559000914094</v>
      </c>
    </row>
    <row r="109" spans="1:4" x14ac:dyDescent="0.3">
      <c r="A109" s="6">
        <v>48182</v>
      </c>
      <c r="B109" s="2">
        <v>2.5131207916666671</v>
      </c>
      <c r="C109" s="2">
        <v>3.5603186666666651</v>
      </c>
      <c r="D109" s="2">
        <v>5.2370240187997315</v>
      </c>
    </row>
    <row r="110" spans="1:4" x14ac:dyDescent="0.3">
      <c r="A110" s="6">
        <v>48213</v>
      </c>
      <c r="B110" s="2">
        <v>2.5753082256944451</v>
      </c>
      <c r="C110" s="2">
        <v>3.6424569444444428</v>
      </c>
      <c r="D110" s="2">
        <v>5.3071921375080544</v>
      </c>
    </row>
    <row r="111" spans="1:4" x14ac:dyDescent="0.3">
      <c r="A111" s="6">
        <v>48244</v>
      </c>
      <c r="B111" s="2">
        <v>2.637495659722223</v>
      </c>
      <c r="C111" s="2">
        <v>3.7245952222222205</v>
      </c>
      <c r="D111" s="2">
        <v>5.3773602562163765</v>
      </c>
    </row>
    <row r="112" spans="1:4" x14ac:dyDescent="0.3">
      <c r="A112" s="6">
        <v>48273</v>
      </c>
      <c r="B112" s="2">
        <v>2.6996830937500009</v>
      </c>
      <c r="C112" s="2">
        <v>3.8067334999999982</v>
      </c>
      <c r="D112" s="2">
        <v>5.4475283749246985</v>
      </c>
    </row>
    <row r="113" spans="1:4" x14ac:dyDescent="0.3">
      <c r="A113" s="6">
        <v>48304</v>
      </c>
      <c r="B113" s="2">
        <v>2.7618705277777789</v>
      </c>
      <c r="C113" s="2">
        <v>3.8888717777777759</v>
      </c>
      <c r="D113" s="2">
        <v>5.5176964936330206</v>
      </c>
    </row>
    <row r="114" spans="1:4" x14ac:dyDescent="0.3">
      <c r="A114" s="6">
        <v>48334</v>
      </c>
      <c r="B114" s="2">
        <v>2.8240579618055568</v>
      </c>
      <c r="C114" s="2">
        <v>3.9710100555555536</v>
      </c>
      <c r="D114" s="2">
        <v>5.5878646123413436</v>
      </c>
    </row>
    <row r="115" spans="1:4" x14ac:dyDescent="0.3">
      <c r="A115" s="6">
        <v>48365</v>
      </c>
      <c r="B115" s="2">
        <v>2.8862453958333347</v>
      </c>
      <c r="C115" s="2">
        <v>4.0531483333333318</v>
      </c>
      <c r="D115" s="2">
        <v>5.6580327310496656</v>
      </c>
    </row>
    <row r="116" spans="1:4" x14ac:dyDescent="0.3">
      <c r="A116" s="6">
        <v>48395</v>
      </c>
      <c r="B116" s="2">
        <v>2.9484328298611127</v>
      </c>
      <c r="C116" s="2">
        <v>4.13528661111111</v>
      </c>
      <c r="D116" s="2">
        <v>5.7282008497579877</v>
      </c>
    </row>
    <row r="117" spans="1:4" x14ac:dyDescent="0.3">
      <c r="A117" s="6">
        <v>48426</v>
      </c>
      <c r="B117" s="2">
        <v>3.0106202638888906</v>
      </c>
      <c r="C117" s="2">
        <v>4.2174248888888881</v>
      </c>
      <c r="D117" s="2">
        <v>5.7983689684663107</v>
      </c>
    </row>
    <row r="118" spans="1:4" x14ac:dyDescent="0.3">
      <c r="A118" s="6">
        <v>48457</v>
      </c>
      <c r="B118" s="2">
        <v>3.0728076979166685</v>
      </c>
      <c r="C118" s="2">
        <v>4.2995631666666663</v>
      </c>
      <c r="D118" s="2">
        <v>5.8685370871746336</v>
      </c>
    </row>
    <row r="119" spans="1:4" x14ac:dyDescent="0.3">
      <c r="A119" s="6">
        <v>48487</v>
      </c>
      <c r="B119" s="2">
        <v>3.1349951319444465</v>
      </c>
      <c r="C119" s="2">
        <v>4.3817014444444444</v>
      </c>
      <c r="D119" s="2">
        <v>5.9387052058829557</v>
      </c>
    </row>
    <row r="120" spans="1:4" x14ac:dyDescent="0.3">
      <c r="A120" s="6">
        <v>48518</v>
      </c>
      <c r="B120" s="2">
        <v>3.1971825659722244</v>
      </c>
      <c r="C120" s="2">
        <v>4.4638397222222226</v>
      </c>
      <c r="D120" s="2">
        <v>6.0088733245912778</v>
      </c>
    </row>
    <row r="121" spans="1:4" x14ac:dyDescent="0.3">
      <c r="A121" s="6">
        <v>48548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579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610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638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669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699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730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760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791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822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852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883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913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944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975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9003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9034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9064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9095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9125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9156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9187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9217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9248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9278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9309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9340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9368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9399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429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460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490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521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552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582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613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643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674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705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734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765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795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826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856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887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918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948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979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50009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50040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50071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50099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50130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50160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50191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50221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50252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50283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50313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50344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50374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50405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436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464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495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525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556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586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617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648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678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709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739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770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801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829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860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890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921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951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982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1013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1043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1074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1104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1135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1166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1195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1226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1256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1287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1317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1348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1379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1409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440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470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501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532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560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591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621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652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682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713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744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774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805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835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866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897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925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956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986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2017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2047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2078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2109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2139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2170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2200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2231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2262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2290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2321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2351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2382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2412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443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474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504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535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565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596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627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656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687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717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748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778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809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840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870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901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931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962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993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3021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3052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3082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3113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3143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3174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3205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3235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3266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3296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3327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3358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3386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3417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447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478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508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539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570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600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631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661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692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723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751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782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812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843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873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904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935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965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996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4026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4057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4088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4117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4148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4178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4209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4239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4270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4301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4331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4362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4392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4423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454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482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513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543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574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604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635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666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696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727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757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788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819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847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878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908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939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969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5000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5031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5061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5092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5122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5153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5184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5212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5243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5273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5304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5334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5365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5396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426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457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487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518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549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578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609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639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670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700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731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762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792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823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853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BA24B-8E39-42E9-9360-62BD4D5E7F5A}">
  <sheetPr>
    <tabColor theme="5" tint="0.59999389629810485"/>
  </sheetPr>
  <dimension ref="A1:D361"/>
  <sheetViews>
    <sheetView workbookViewId="0">
      <selection activeCell="A2" sqref="A2"/>
    </sheetView>
  </sheetViews>
  <sheetFormatPr defaultRowHeight="14.4" x14ac:dyDescent="0.3"/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6">
        <v>44043</v>
      </c>
      <c r="B2" s="2">
        <v>0.320176923</v>
      </c>
      <c r="C2" s="2">
        <v>0.69020461499999997</v>
      </c>
      <c r="D2" s="2">
        <v>2.7753376557154805</v>
      </c>
    </row>
    <row r="3" spans="1:4" x14ac:dyDescent="0.3">
      <c r="A3" s="6">
        <v>44074</v>
      </c>
      <c r="B3" s="2">
        <v>0.320176923</v>
      </c>
      <c r="C3" s="2">
        <v>0.69020461499999997</v>
      </c>
      <c r="D3" s="2">
        <v>2.7753376557154805</v>
      </c>
    </row>
    <row r="4" spans="1:4" x14ac:dyDescent="0.3">
      <c r="A4" s="6">
        <v>44104</v>
      </c>
      <c r="B4" s="2">
        <v>0.320176923</v>
      </c>
      <c r="C4" s="2">
        <v>0.69020461499999997</v>
      </c>
      <c r="D4" s="2">
        <v>2.7753376557154805</v>
      </c>
    </row>
    <row r="5" spans="1:4" x14ac:dyDescent="0.3">
      <c r="A5" s="6">
        <v>44135</v>
      </c>
      <c r="B5" s="2">
        <v>0.320176923</v>
      </c>
      <c r="C5" s="2">
        <v>0.69020461499999997</v>
      </c>
      <c r="D5" s="2">
        <v>2.7753376557154805</v>
      </c>
    </row>
    <row r="6" spans="1:4" x14ac:dyDescent="0.3">
      <c r="A6" s="6">
        <v>44165</v>
      </c>
      <c r="B6" s="2">
        <v>0.320176923</v>
      </c>
      <c r="C6" s="2">
        <v>0.69020461499999997</v>
      </c>
      <c r="D6" s="2">
        <v>2.7753376557154805</v>
      </c>
    </row>
    <row r="7" spans="1:4" x14ac:dyDescent="0.3">
      <c r="A7" s="6">
        <v>44196</v>
      </c>
      <c r="B7" s="2">
        <v>0.320176923</v>
      </c>
      <c r="C7" s="2">
        <v>0.69020461499999997</v>
      </c>
      <c r="D7" s="2">
        <v>2.7753376557154805</v>
      </c>
    </row>
    <row r="8" spans="1:4" x14ac:dyDescent="0.3">
      <c r="A8" s="6">
        <v>44227</v>
      </c>
      <c r="B8" s="2">
        <v>0.320176923</v>
      </c>
      <c r="C8" s="2">
        <v>0.69020461499999997</v>
      </c>
      <c r="D8" s="2">
        <v>2.7753376557154805</v>
      </c>
    </row>
    <row r="9" spans="1:4" x14ac:dyDescent="0.3">
      <c r="A9" s="6">
        <v>44255</v>
      </c>
      <c r="B9" s="2">
        <v>0.320176923</v>
      </c>
      <c r="C9" s="2">
        <v>0.69020461499999997</v>
      </c>
      <c r="D9" s="2">
        <v>2.7753376557154805</v>
      </c>
    </row>
    <row r="10" spans="1:4" x14ac:dyDescent="0.3">
      <c r="A10" s="6">
        <v>44286</v>
      </c>
      <c r="B10" s="2">
        <v>0.320176923</v>
      </c>
      <c r="C10" s="2">
        <v>0.69020461499999997</v>
      </c>
      <c r="D10" s="2">
        <v>2.7753376557154805</v>
      </c>
    </row>
    <row r="11" spans="1:4" x14ac:dyDescent="0.3">
      <c r="A11" s="6">
        <v>44316</v>
      </c>
      <c r="B11" s="2">
        <v>0.320176923</v>
      </c>
      <c r="C11" s="2">
        <v>0.69020461499999997</v>
      </c>
      <c r="D11" s="2">
        <v>2.7753376557154805</v>
      </c>
    </row>
    <row r="12" spans="1:4" x14ac:dyDescent="0.3">
      <c r="A12" s="6">
        <v>44347</v>
      </c>
      <c r="B12" s="2">
        <v>0.320176923</v>
      </c>
      <c r="C12" s="2">
        <v>0.69020461499999997</v>
      </c>
      <c r="D12" s="2">
        <v>2.7753376557154805</v>
      </c>
    </row>
    <row r="13" spans="1:4" x14ac:dyDescent="0.3">
      <c r="A13" s="6">
        <v>44377</v>
      </c>
      <c r="B13" s="2">
        <v>0.320176923</v>
      </c>
      <c r="C13" s="2">
        <v>0.69020461499999997</v>
      </c>
      <c r="D13" s="2">
        <v>2.7753376557154805</v>
      </c>
    </row>
    <row r="14" spans="1:4" x14ac:dyDescent="0.3">
      <c r="A14" s="6">
        <v>44408</v>
      </c>
      <c r="B14" s="2">
        <v>0.320176923</v>
      </c>
      <c r="C14" s="2">
        <v>0.69020461499999997</v>
      </c>
      <c r="D14" s="2">
        <v>2.7753376557154805</v>
      </c>
    </row>
    <row r="15" spans="1:4" x14ac:dyDescent="0.3">
      <c r="A15" s="6">
        <v>44439</v>
      </c>
      <c r="B15" s="2">
        <v>0.320176923</v>
      </c>
      <c r="C15" s="2">
        <v>0.69020461499999997</v>
      </c>
      <c r="D15" s="2">
        <v>2.7753376557154805</v>
      </c>
    </row>
    <row r="16" spans="1:4" x14ac:dyDescent="0.3">
      <c r="A16" s="6">
        <v>44469</v>
      </c>
      <c r="B16" s="2">
        <v>0.320176923</v>
      </c>
      <c r="C16" s="2">
        <v>0.69020461499999997</v>
      </c>
      <c r="D16" s="2">
        <v>2.7753376557154805</v>
      </c>
    </row>
    <row r="17" spans="1:4" x14ac:dyDescent="0.3">
      <c r="A17" s="6">
        <v>44500</v>
      </c>
      <c r="B17" s="2">
        <v>0.320176923</v>
      </c>
      <c r="C17" s="2">
        <v>0.69020461499999997</v>
      </c>
      <c r="D17" s="2">
        <v>2.7753376557154805</v>
      </c>
    </row>
    <row r="18" spans="1:4" x14ac:dyDescent="0.3">
      <c r="A18" s="6">
        <v>44530</v>
      </c>
      <c r="B18" s="2">
        <v>0.320176923</v>
      </c>
      <c r="C18" s="2">
        <v>0.69020461499999997</v>
      </c>
      <c r="D18" s="2">
        <v>2.7753376557154805</v>
      </c>
    </row>
    <row r="19" spans="1:4" x14ac:dyDescent="0.3">
      <c r="A19" s="6">
        <v>44561</v>
      </c>
      <c r="B19" s="2">
        <v>0.320176923</v>
      </c>
      <c r="C19" s="2">
        <v>0.69020461499999997</v>
      </c>
      <c r="D19" s="2">
        <v>2.7753376557154805</v>
      </c>
    </row>
    <row r="20" spans="1:4" x14ac:dyDescent="0.3">
      <c r="A20" s="6">
        <v>44592</v>
      </c>
      <c r="B20" s="2">
        <v>0.320176923</v>
      </c>
      <c r="C20" s="2">
        <v>0.69020461499999997</v>
      </c>
      <c r="D20" s="2">
        <v>2.7753376557154805</v>
      </c>
    </row>
    <row r="21" spans="1:4" x14ac:dyDescent="0.3">
      <c r="A21" s="6">
        <v>44620</v>
      </c>
      <c r="B21" s="2">
        <v>0.320176923</v>
      </c>
      <c r="C21" s="2">
        <v>0.69020461499999997</v>
      </c>
      <c r="D21" s="2">
        <v>2.7753376557154805</v>
      </c>
    </row>
    <row r="22" spans="1:4" x14ac:dyDescent="0.3">
      <c r="A22" s="6">
        <v>44651</v>
      </c>
      <c r="B22" s="2">
        <v>0.320176923</v>
      </c>
      <c r="C22" s="2">
        <v>0.69020461499999997</v>
      </c>
      <c r="D22" s="2">
        <v>2.7753376557154805</v>
      </c>
    </row>
    <row r="23" spans="1:4" x14ac:dyDescent="0.3">
      <c r="A23" s="6">
        <v>44681</v>
      </c>
      <c r="B23" s="2">
        <v>0.320176923</v>
      </c>
      <c r="C23" s="2">
        <v>0.69020461499999997</v>
      </c>
      <c r="D23" s="2">
        <v>2.7753376557154805</v>
      </c>
    </row>
    <row r="24" spans="1:4" x14ac:dyDescent="0.3">
      <c r="A24" s="6">
        <v>44712</v>
      </c>
      <c r="B24" s="2">
        <v>0.320176923</v>
      </c>
      <c r="C24" s="2">
        <v>0.69020461499999997</v>
      </c>
      <c r="D24" s="2">
        <v>2.7753376557154805</v>
      </c>
    </row>
    <row r="25" spans="1:4" x14ac:dyDescent="0.3">
      <c r="A25" s="6">
        <v>44742</v>
      </c>
      <c r="B25" s="2">
        <v>0.320176923</v>
      </c>
      <c r="C25" s="2">
        <v>0.69020461499999997</v>
      </c>
      <c r="D25" s="2">
        <v>2.7753376557154805</v>
      </c>
    </row>
    <row r="26" spans="1:4" x14ac:dyDescent="0.3">
      <c r="A26" s="6">
        <v>44773</v>
      </c>
      <c r="B26" s="2">
        <v>0.320176923</v>
      </c>
      <c r="C26" s="2">
        <v>0.69020461499999997</v>
      </c>
      <c r="D26" s="2">
        <v>2.7753376557154805</v>
      </c>
    </row>
    <row r="27" spans="1:4" x14ac:dyDescent="0.3">
      <c r="A27" s="6">
        <v>44804</v>
      </c>
      <c r="B27" s="2">
        <v>0.320176923</v>
      </c>
      <c r="C27" s="2">
        <v>0.69020461499999997</v>
      </c>
      <c r="D27" s="2">
        <v>2.7753376557154805</v>
      </c>
    </row>
    <row r="28" spans="1:4" x14ac:dyDescent="0.3">
      <c r="A28" s="6">
        <v>44834</v>
      </c>
      <c r="B28" s="2">
        <v>0.320176923</v>
      </c>
      <c r="C28" s="2">
        <v>0.69020461499999997</v>
      </c>
      <c r="D28" s="2">
        <v>2.7753376557154805</v>
      </c>
    </row>
    <row r="29" spans="1:4" x14ac:dyDescent="0.3">
      <c r="A29" s="6">
        <v>44865</v>
      </c>
      <c r="B29" s="2">
        <v>0.320176923</v>
      </c>
      <c r="C29" s="2">
        <v>0.69020461499999997</v>
      </c>
      <c r="D29" s="2">
        <v>2.7753376557154805</v>
      </c>
    </row>
    <row r="30" spans="1:4" x14ac:dyDescent="0.3">
      <c r="A30" s="6">
        <v>44895</v>
      </c>
      <c r="B30" s="2">
        <v>0.320176923</v>
      </c>
      <c r="C30" s="2">
        <v>0.69020461499999997</v>
      </c>
      <c r="D30" s="2">
        <v>2.7753376557154805</v>
      </c>
    </row>
    <row r="31" spans="1:4" x14ac:dyDescent="0.3">
      <c r="A31" s="6">
        <v>44926</v>
      </c>
      <c r="B31" s="2">
        <v>0.320176923</v>
      </c>
      <c r="C31" s="2">
        <v>0.69020461499999997</v>
      </c>
      <c r="D31" s="2">
        <v>2.7753376557154805</v>
      </c>
    </row>
    <row r="32" spans="1:4" x14ac:dyDescent="0.3">
      <c r="A32" s="6">
        <v>44957</v>
      </c>
      <c r="B32" s="2">
        <v>0.320176923</v>
      </c>
      <c r="C32" s="2">
        <v>0.69020461499999997</v>
      </c>
      <c r="D32" s="2">
        <v>2.7753376557154805</v>
      </c>
    </row>
    <row r="33" spans="1:4" x14ac:dyDescent="0.3">
      <c r="A33" s="6">
        <v>44985</v>
      </c>
      <c r="B33" s="2">
        <v>0.320176923</v>
      </c>
      <c r="C33" s="2">
        <v>0.69020461499999997</v>
      </c>
      <c r="D33" s="2">
        <v>2.7753376557154805</v>
      </c>
    </row>
    <row r="34" spans="1:4" x14ac:dyDescent="0.3">
      <c r="A34" s="6">
        <v>45016</v>
      </c>
      <c r="B34" s="2">
        <v>0.320176923</v>
      </c>
      <c r="C34" s="2">
        <v>0.69020461499999997</v>
      </c>
      <c r="D34" s="2">
        <v>2.7753376557154805</v>
      </c>
    </row>
    <row r="35" spans="1:4" x14ac:dyDescent="0.3">
      <c r="A35" s="6">
        <v>45046</v>
      </c>
      <c r="B35" s="2">
        <v>0.320176923</v>
      </c>
      <c r="C35" s="2">
        <v>0.69020461499999997</v>
      </c>
      <c r="D35" s="2">
        <v>2.7753376557154805</v>
      </c>
    </row>
    <row r="36" spans="1:4" x14ac:dyDescent="0.3">
      <c r="A36" s="6">
        <v>45077</v>
      </c>
      <c r="B36" s="2">
        <v>0.320176923</v>
      </c>
      <c r="C36" s="2">
        <v>0.69020461499999997</v>
      </c>
      <c r="D36" s="2">
        <v>2.7753376557154805</v>
      </c>
    </row>
    <row r="37" spans="1:4" x14ac:dyDescent="0.3">
      <c r="A37" s="6">
        <v>45107</v>
      </c>
      <c r="B37" s="2">
        <v>0.320176923</v>
      </c>
      <c r="C37" s="2">
        <v>0.69020461499999997</v>
      </c>
      <c r="D37" s="2">
        <v>2.7753376557154805</v>
      </c>
    </row>
    <row r="38" spans="1:4" x14ac:dyDescent="0.3">
      <c r="A38" s="6">
        <v>45138</v>
      </c>
      <c r="B38" s="2">
        <v>0.320176923</v>
      </c>
      <c r="C38" s="2">
        <v>0.69020461499999997</v>
      </c>
      <c r="D38" s="2">
        <v>2.7753376557154805</v>
      </c>
    </row>
    <row r="39" spans="1:4" x14ac:dyDescent="0.3">
      <c r="A39" s="6">
        <v>45169</v>
      </c>
      <c r="B39" s="2">
        <v>0.320176923</v>
      </c>
      <c r="C39" s="2">
        <v>0.69020461499999997</v>
      </c>
      <c r="D39" s="2">
        <v>2.7753376557154805</v>
      </c>
    </row>
    <row r="40" spans="1:4" x14ac:dyDescent="0.3">
      <c r="A40" s="6">
        <v>45199</v>
      </c>
      <c r="B40" s="2">
        <v>0.320176923</v>
      </c>
      <c r="C40" s="2">
        <v>0.69020461499999997</v>
      </c>
      <c r="D40" s="2">
        <v>2.7753376557154805</v>
      </c>
    </row>
    <row r="41" spans="1:4" x14ac:dyDescent="0.3">
      <c r="A41" s="6">
        <v>45230</v>
      </c>
      <c r="B41" s="2">
        <v>0.320176923</v>
      </c>
      <c r="C41" s="2">
        <v>0.69020461499999997</v>
      </c>
      <c r="D41" s="2">
        <v>2.7753376557154805</v>
      </c>
    </row>
    <row r="42" spans="1:4" x14ac:dyDescent="0.3">
      <c r="A42" s="6">
        <v>45260</v>
      </c>
      <c r="B42" s="2">
        <v>0.320176923</v>
      </c>
      <c r="C42" s="2">
        <v>0.69020461499999997</v>
      </c>
      <c r="D42" s="2">
        <v>2.7753376557154805</v>
      </c>
    </row>
    <row r="43" spans="1:4" x14ac:dyDescent="0.3">
      <c r="A43" s="6">
        <v>45291</v>
      </c>
      <c r="B43" s="2">
        <v>0.320176923</v>
      </c>
      <c r="C43" s="2">
        <v>0.69020461499999997</v>
      </c>
      <c r="D43" s="2">
        <v>2.7753376557154805</v>
      </c>
    </row>
    <row r="44" spans="1:4" x14ac:dyDescent="0.3">
      <c r="A44" s="6">
        <v>45322</v>
      </c>
      <c r="B44" s="2">
        <v>0.320176923</v>
      </c>
      <c r="C44" s="2">
        <v>0.69020461499999997</v>
      </c>
      <c r="D44" s="2">
        <v>2.7753376557154805</v>
      </c>
    </row>
    <row r="45" spans="1:4" x14ac:dyDescent="0.3">
      <c r="A45" s="6">
        <v>45351</v>
      </c>
      <c r="B45" s="2">
        <v>0.320176923</v>
      </c>
      <c r="C45" s="2">
        <v>0.69020461499999997</v>
      </c>
      <c r="D45" s="2">
        <v>2.7753376557154805</v>
      </c>
    </row>
    <row r="46" spans="1:4" x14ac:dyDescent="0.3">
      <c r="A46" s="6">
        <v>45382</v>
      </c>
      <c r="B46" s="2">
        <v>0.320176923</v>
      </c>
      <c r="C46" s="2">
        <v>0.69020461499999997</v>
      </c>
      <c r="D46" s="2">
        <v>2.7753376557154805</v>
      </c>
    </row>
    <row r="47" spans="1:4" x14ac:dyDescent="0.3">
      <c r="A47" s="6">
        <v>45412</v>
      </c>
      <c r="B47" s="2">
        <v>0.320176923</v>
      </c>
      <c r="C47" s="2">
        <v>0.69020461499999997</v>
      </c>
      <c r="D47" s="2">
        <v>2.7753376557154805</v>
      </c>
    </row>
    <row r="48" spans="1:4" x14ac:dyDescent="0.3">
      <c r="A48" s="6">
        <v>45443</v>
      </c>
      <c r="B48" s="2">
        <v>0.320176923</v>
      </c>
      <c r="C48" s="2">
        <v>0.69020461499999997</v>
      </c>
      <c r="D48" s="2">
        <v>2.7753376557154805</v>
      </c>
    </row>
    <row r="49" spans="1:4" x14ac:dyDescent="0.3">
      <c r="A49" s="6">
        <v>45473</v>
      </c>
      <c r="B49" s="2">
        <v>0.320176923</v>
      </c>
      <c r="C49" s="2">
        <v>0.69020461499999997</v>
      </c>
      <c r="D49" s="2">
        <v>2.7753376557154805</v>
      </c>
    </row>
    <row r="50" spans="1:4" x14ac:dyDescent="0.3">
      <c r="A50" s="6">
        <v>45504</v>
      </c>
      <c r="B50" s="2">
        <v>0.320176923</v>
      </c>
      <c r="C50" s="2">
        <v>0.69020461499999997</v>
      </c>
      <c r="D50" s="2">
        <v>2.7753376557154805</v>
      </c>
    </row>
    <row r="51" spans="1:4" x14ac:dyDescent="0.3">
      <c r="A51" s="6">
        <v>45535</v>
      </c>
      <c r="B51" s="2">
        <v>0.320176923</v>
      </c>
      <c r="C51" s="2">
        <v>0.69020461499999997</v>
      </c>
      <c r="D51" s="2">
        <v>2.7753376557154805</v>
      </c>
    </row>
    <row r="52" spans="1:4" x14ac:dyDescent="0.3">
      <c r="A52" s="6">
        <v>45565</v>
      </c>
      <c r="B52" s="2">
        <v>0.320176923</v>
      </c>
      <c r="C52" s="2">
        <v>0.69020461499999997</v>
      </c>
      <c r="D52" s="2">
        <v>2.7753376557154805</v>
      </c>
    </row>
    <row r="53" spans="1:4" x14ac:dyDescent="0.3">
      <c r="A53" s="6">
        <v>45596</v>
      </c>
      <c r="B53" s="2">
        <v>0.320176923</v>
      </c>
      <c r="C53" s="2">
        <v>0.69020461499999997</v>
      </c>
      <c r="D53" s="2">
        <v>2.7753376557154805</v>
      </c>
    </row>
    <row r="54" spans="1:4" x14ac:dyDescent="0.3">
      <c r="A54" s="6">
        <v>45626</v>
      </c>
      <c r="B54" s="2">
        <v>0.320176923</v>
      </c>
      <c r="C54" s="2">
        <v>0.69020461499999997</v>
      </c>
      <c r="D54" s="2">
        <v>2.7753376557154805</v>
      </c>
    </row>
    <row r="55" spans="1:4" x14ac:dyDescent="0.3">
      <c r="A55" s="6">
        <v>45657</v>
      </c>
      <c r="B55" s="2">
        <v>0.320176923</v>
      </c>
      <c r="C55" s="2">
        <v>0.69020461499999997</v>
      </c>
      <c r="D55" s="2">
        <v>2.7753376557154805</v>
      </c>
    </row>
    <row r="56" spans="1:4" x14ac:dyDescent="0.3">
      <c r="A56" s="6">
        <v>45688</v>
      </c>
      <c r="B56" s="2">
        <v>0.320176923</v>
      </c>
      <c r="C56" s="2">
        <v>0.69020461499999997</v>
      </c>
      <c r="D56" s="2">
        <v>2.7753376557154805</v>
      </c>
    </row>
    <row r="57" spans="1:4" x14ac:dyDescent="0.3">
      <c r="A57" s="6">
        <v>45716</v>
      </c>
      <c r="B57" s="2">
        <v>0.320176923</v>
      </c>
      <c r="C57" s="2">
        <v>0.69020461499999997</v>
      </c>
      <c r="D57" s="2">
        <v>2.7753376557154805</v>
      </c>
    </row>
    <row r="58" spans="1:4" x14ac:dyDescent="0.3">
      <c r="A58" s="6">
        <v>45747</v>
      </c>
      <c r="B58" s="2">
        <v>0.320176923</v>
      </c>
      <c r="C58" s="2">
        <v>0.69020461499999997</v>
      </c>
      <c r="D58" s="2">
        <v>2.7753376557154805</v>
      </c>
    </row>
    <row r="59" spans="1:4" x14ac:dyDescent="0.3">
      <c r="A59" s="6">
        <v>45777</v>
      </c>
      <c r="B59" s="2">
        <v>0.320176923</v>
      </c>
      <c r="C59" s="2">
        <v>0.69020461499999997</v>
      </c>
      <c r="D59" s="2">
        <v>2.7753376557154805</v>
      </c>
    </row>
    <row r="60" spans="1:4" x14ac:dyDescent="0.3">
      <c r="A60" s="6">
        <v>45808</v>
      </c>
      <c r="B60" s="2">
        <v>0.320176923</v>
      </c>
      <c r="C60" s="2">
        <v>0.69020461499999997</v>
      </c>
      <c r="D60" s="2">
        <v>2.7753376557154805</v>
      </c>
    </row>
    <row r="61" spans="1:4" x14ac:dyDescent="0.3">
      <c r="A61" s="6">
        <v>45838</v>
      </c>
      <c r="B61" s="2">
        <v>0.320176923</v>
      </c>
      <c r="C61" s="2">
        <v>0.69020461499999997</v>
      </c>
      <c r="D61" s="2">
        <v>2.7753376557154805</v>
      </c>
    </row>
    <row r="62" spans="1:4" x14ac:dyDescent="0.3">
      <c r="A62" s="6">
        <v>45869</v>
      </c>
      <c r="B62" s="2">
        <v>0.320176923</v>
      </c>
      <c r="C62" s="2">
        <v>0.69020461499999997</v>
      </c>
      <c r="D62" s="2">
        <v>2.7753376557154805</v>
      </c>
    </row>
    <row r="63" spans="1:4" x14ac:dyDescent="0.3">
      <c r="A63" s="6">
        <v>45900</v>
      </c>
      <c r="B63" s="2">
        <v>0.320176923</v>
      </c>
      <c r="C63" s="2">
        <v>0.69020461499999997</v>
      </c>
      <c r="D63" s="2">
        <v>2.7753376557154805</v>
      </c>
    </row>
    <row r="64" spans="1:4" x14ac:dyDescent="0.3">
      <c r="A64" s="6">
        <v>45930</v>
      </c>
      <c r="B64" s="2">
        <v>0.320176923</v>
      </c>
      <c r="C64" s="2">
        <v>0.69020461499999997</v>
      </c>
      <c r="D64" s="2">
        <v>2.7753376557154805</v>
      </c>
    </row>
    <row r="65" spans="1:4" x14ac:dyDescent="0.3">
      <c r="A65" s="6">
        <v>45961</v>
      </c>
      <c r="B65" s="2">
        <v>0.320176923</v>
      </c>
      <c r="C65" s="2">
        <v>0.69020461499999997</v>
      </c>
      <c r="D65" s="2">
        <v>2.7753376557154805</v>
      </c>
    </row>
    <row r="66" spans="1:4" x14ac:dyDescent="0.3">
      <c r="A66" s="6">
        <v>45991</v>
      </c>
      <c r="B66" s="2">
        <v>0.320176923</v>
      </c>
      <c r="C66" s="2">
        <v>0.69020461499999997</v>
      </c>
      <c r="D66" s="2">
        <v>2.7753376557154805</v>
      </c>
    </row>
    <row r="67" spans="1:4" x14ac:dyDescent="0.3">
      <c r="A67" s="6">
        <v>46022</v>
      </c>
      <c r="B67" s="2">
        <v>0.320176923</v>
      </c>
      <c r="C67" s="2">
        <v>0.69020461499999997</v>
      </c>
      <c r="D67" s="2">
        <v>2.7753376557154805</v>
      </c>
    </row>
    <row r="68" spans="1:4" x14ac:dyDescent="0.3">
      <c r="A68" s="6">
        <v>46053</v>
      </c>
      <c r="B68" s="2">
        <v>0.320176923</v>
      </c>
      <c r="C68" s="2">
        <v>0.69020461499999997</v>
      </c>
      <c r="D68" s="2">
        <v>2.7753376557154805</v>
      </c>
    </row>
    <row r="69" spans="1:4" x14ac:dyDescent="0.3">
      <c r="A69" s="6">
        <v>46081</v>
      </c>
      <c r="B69" s="2">
        <v>0.320176923</v>
      </c>
      <c r="C69" s="2">
        <v>0.69020461499999997</v>
      </c>
      <c r="D69" s="2">
        <v>2.7753376557154805</v>
      </c>
    </row>
    <row r="70" spans="1:4" x14ac:dyDescent="0.3">
      <c r="A70" s="6">
        <v>46112</v>
      </c>
      <c r="B70" s="2">
        <v>0.320176923</v>
      </c>
      <c r="C70" s="2">
        <v>0.69020461499999997</v>
      </c>
      <c r="D70" s="2">
        <v>2.7753376557154805</v>
      </c>
    </row>
    <row r="71" spans="1:4" x14ac:dyDescent="0.3">
      <c r="A71" s="6">
        <v>46142</v>
      </c>
      <c r="B71" s="2">
        <v>0.320176923</v>
      </c>
      <c r="C71" s="2">
        <v>0.69020461499999997</v>
      </c>
      <c r="D71" s="2">
        <v>2.7753376557154805</v>
      </c>
    </row>
    <row r="72" spans="1:4" x14ac:dyDescent="0.3">
      <c r="A72" s="6">
        <v>46173</v>
      </c>
      <c r="B72" s="2">
        <v>0.320176923</v>
      </c>
      <c r="C72" s="2">
        <v>0.69020461499999997</v>
      </c>
      <c r="D72" s="2">
        <v>2.7753376557154805</v>
      </c>
    </row>
    <row r="73" spans="1:4" x14ac:dyDescent="0.3">
      <c r="A73" s="6">
        <v>46203</v>
      </c>
      <c r="B73" s="2">
        <v>0.320176923</v>
      </c>
      <c r="C73" s="2">
        <v>0.69020461499999997</v>
      </c>
      <c r="D73" s="2">
        <v>2.7753376557154805</v>
      </c>
    </row>
    <row r="74" spans="1:4" x14ac:dyDescent="0.3">
      <c r="A74" s="6">
        <v>46234</v>
      </c>
      <c r="B74" s="2">
        <v>0.320176923</v>
      </c>
      <c r="C74" s="2">
        <v>0.69020461499999997</v>
      </c>
      <c r="D74" s="2">
        <v>2.7753376557154805</v>
      </c>
    </row>
    <row r="75" spans="1:4" x14ac:dyDescent="0.3">
      <c r="A75" s="6">
        <v>46265</v>
      </c>
      <c r="B75" s="2">
        <v>0.320176923</v>
      </c>
      <c r="C75" s="2">
        <v>0.69020461499999997</v>
      </c>
      <c r="D75" s="2">
        <v>2.7753376557154805</v>
      </c>
    </row>
    <row r="76" spans="1:4" x14ac:dyDescent="0.3">
      <c r="A76" s="6">
        <v>46295</v>
      </c>
      <c r="B76" s="2">
        <v>0.320176923</v>
      </c>
      <c r="C76" s="2">
        <v>0.69020461499999997</v>
      </c>
      <c r="D76" s="2">
        <v>2.7753376557154805</v>
      </c>
    </row>
    <row r="77" spans="1:4" x14ac:dyDescent="0.3">
      <c r="A77" s="6">
        <v>46326</v>
      </c>
      <c r="B77" s="2">
        <v>0.320176923</v>
      </c>
      <c r="C77" s="2">
        <v>0.69020461499999997</v>
      </c>
      <c r="D77" s="2">
        <v>2.7753376557154805</v>
      </c>
    </row>
    <row r="78" spans="1:4" x14ac:dyDescent="0.3">
      <c r="A78" s="6">
        <v>46356</v>
      </c>
      <c r="B78" s="2">
        <v>0.320176923</v>
      </c>
      <c r="C78" s="2">
        <v>0.69020461499999997</v>
      </c>
      <c r="D78" s="2">
        <v>2.7753376557154805</v>
      </c>
    </row>
    <row r="79" spans="1:4" x14ac:dyDescent="0.3">
      <c r="A79" s="6">
        <v>46387</v>
      </c>
      <c r="B79" s="2">
        <v>0.320176923</v>
      </c>
      <c r="C79" s="2">
        <v>0.69020461499999997</v>
      </c>
      <c r="D79" s="2">
        <v>2.7753376557154805</v>
      </c>
    </row>
    <row r="80" spans="1:4" x14ac:dyDescent="0.3">
      <c r="A80" s="6">
        <v>46418</v>
      </c>
      <c r="B80" s="2">
        <v>0.320176923</v>
      </c>
      <c r="C80" s="2">
        <v>0.69020461499999997</v>
      </c>
      <c r="D80" s="2">
        <v>2.7753376557154805</v>
      </c>
    </row>
    <row r="81" spans="1:4" x14ac:dyDescent="0.3">
      <c r="A81" s="6">
        <v>46446</v>
      </c>
      <c r="B81" s="2">
        <v>0.320176923</v>
      </c>
      <c r="C81" s="2">
        <v>0.69020461499999997</v>
      </c>
      <c r="D81" s="2">
        <v>2.7753376557154805</v>
      </c>
    </row>
    <row r="82" spans="1:4" x14ac:dyDescent="0.3">
      <c r="A82" s="6">
        <v>46477</v>
      </c>
      <c r="B82" s="2">
        <v>0.320176923</v>
      </c>
      <c r="C82" s="2">
        <v>0.69020461499999997</v>
      </c>
      <c r="D82" s="2">
        <v>2.7753376557154805</v>
      </c>
    </row>
    <row r="83" spans="1:4" x14ac:dyDescent="0.3">
      <c r="A83" s="6">
        <v>46507</v>
      </c>
      <c r="B83" s="2">
        <v>0.320176923</v>
      </c>
      <c r="C83" s="2">
        <v>0.69020461499999997</v>
      </c>
      <c r="D83" s="2">
        <v>2.7753376557154805</v>
      </c>
    </row>
    <row r="84" spans="1:4" x14ac:dyDescent="0.3">
      <c r="A84" s="6">
        <v>46538</v>
      </c>
      <c r="B84" s="2">
        <v>0.320176923</v>
      </c>
      <c r="C84" s="2">
        <v>0.69020461499999997</v>
      </c>
      <c r="D84" s="2">
        <v>2.7753376557154805</v>
      </c>
    </row>
    <row r="85" spans="1:4" x14ac:dyDescent="0.3">
      <c r="A85" s="6">
        <v>46568</v>
      </c>
      <c r="B85" s="2">
        <v>0.320176923</v>
      </c>
      <c r="C85" s="2">
        <v>0.69020461499999997</v>
      </c>
      <c r="D85" s="2">
        <v>2.7753376557154805</v>
      </c>
    </row>
    <row r="86" spans="1:4" x14ac:dyDescent="0.3">
      <c r="A86" s="6">
        <v>46599</v>
      </c>
      <c r="B86" s="2">
        <v>0.3898460370931372</v>
      </c>
      <c r="C86" s="2">
        <v>0.73542520200980388</v>
      </c>
      <c r="D86" s="2">
        <v>2.8118177768743138</v>
      </c>
    </row>
    <row r="87" spans="1:4" x14ac:dyDescent="0.3">
      <c r="A87" s="6">
        <v>46630</v>
      </c>
      <c r="B87" s="2">
        <v>0.4595151511862744</v>
      </c>
      <c r="C87" s="2">
        <v>0.78064578901960779</v>
      </c>
      <c r="D87" s="2">
        <v>2.848297898033147</v>
      </c>
    </row>
    <row r="88" spans="1:4" x14ac:dyDescent="0.3">
      <c r="A88" s="6">
        <v>46660</v>
      </c>
      <c r="B88" s="2">
        <v>0.52918426527941165</v>
      </c>
      <c r="C88" s="2">
        <v>0.82586637602941171</v>
      </c>
      <c r="D88" s="2">
        <v>2.8847780191919798</v>
      </c>
    </row>
    <row r="89" spans="1:4" x14ac:dyDescent="0.3">
      <c r="A89" s="6">
        <v>46691</v>
      </c>
      <c r="B89" s="2">
        <v>0.5988533793725489</v>
      </c>
      <c r="C89" s="2">
        <v>0.87108696303921562</v>
      </c>
      <c r="D89" s="2">
        <v>2.9212581403508131</v>
      </c>
    </row>
    <row r="90" spans="1:4" x14ac:dyDescent="0.3">
      <c r="A90" s="6">
        <v>46721</v>
      </c>
      <c r="B90" s="2">
        <v>0.66852249346568615</v>
      </c>
      <c r="C90" s="2">
        <v>0.91630755004901954</v>
      </c>
      <c r="D90" s="2">
        <v>2.9577382615096464</v>
      </c>
    </row>
    <row r="91" spans="1:4" x14ac:dyDescent="0.3">
      <c r="A91" s="6">
        <v>46752</v>
      </c>
      <c r="B91" s="2">
        <v>0.7381916075588234</v>
      </c>
      <c r="C91" s="2">
        <v>0.96152813705882345</v>
      </c>
      <c r="D91" s="2">
        <v>2.9942183826684796</v>
      </c>
    </row>
    <row r="92" spans="1:4" x14ac:dyDescent="0.3">
      <c r="A92" s="6">
        <v>46783</v>
      </c>
      <c r="B92" s="2">
        <v>0.80786072165196066</v>
      </c>
      <c r="C92" s="2">
        <v>1.0067487240686273</v>
      </c>
      <c r="D92" s="2">
        <v>3.0306985038273129</v>
      </c>
    </row>
    <row r="93" spans="1:4" x14ac:dyDescent="0.3">
      <c r="A93" s="6">
        <v>46812</v>
      </c>
      <c r="B93" s="2">
        <v>0.87752983574509791</v>
      </c>
      <c r="C93" s="2">
        <v>1.0519693110784312</v>
      </c>
      <c r="D93" s="2">
        <v>3.0671786249861457</v>
      </c>
    </row>
    <row r="94" spans="1:4" x14ac:dyDescent="0.3">
      <c r="A94" s="6">
        <v>46843</v>
      </c>
      <c r="B94" s="2">
        <v>0.94719894983823516</v>
      </c>
      <c r="C94" s="2">
        <v>1.0971898980882351</v>
      </c>
      <c r="D94" s="2">
        <v>3.1036587461449789</v>
      </c>
    </row>
    <row r="95" spans="1:4" x14ac:dyDescent="0.3">
      <c r="A95" s="6">
        <v>46873</v>
      </c>
      <c r="B95" s="2">
        <v>1.0168680639313723</v>
      </c>
      <c r="C95" s="2">
        <v>1.142410485098039</v>
      </c>
      <c r="D95" s="2">
        <v>3.1401388673038122</v>
      </c>
    </row>
    <row r="96" spans="1:4" x14ac:dyDescent="0.3">
      <c r="A96" s="6">
        <v>46904</v>
      </c>
      <c r="B96" s="2">
        <v>1.0865371780245094</v>
      </c>
      <c r="C96" s="2">
        <v>1.1876310721078429</v>
      </c>
      <c r="D96" s="2">
        <v>3.1766189884626455</v>
      </c>
    </row>
    <row r="97" spans="1:4" x14ac:dyDescent="0.3">
      <c r="A97" s="6">
        <v>46934</v>
      </c>
      <c r="B97" s="2">
        <v>1.1562062921176466</v>
      </c>
      <c r="C97" s="2">
        <v>1.2328516591176468</v>
      </c>
      <c r="D97" s="2">
        <v>3.2130991096214783</v>
      </c>
    </row>
    <row r="98" spans="1:4" x14ac:dyDescent="0.3">
      <c r="A98" s="6">
        <v>46965</v>
      </c>
      <c r="B98" s="2">
        <v>1.2258754062107837</v>
      </c>
      <c r="C98" s="2">
        <v>1.2780722461274507</v>
      </c>
      <c r="D98" s="2">
        <v>3.2495792307803115</v>
      </c>
    </row>
    <row r="99" spans="1:4" x14ac:dyDescent="0.3">
      <c r="A99" s="6">
        <v>46996</v>
      </c>
      <c r="B99" s="2">
        <v>1.2955445203039209</v>
      </c>
      <c r="C99" s="2">
        <v>1.3232928331372547</v>
      </c>
      <c r="D99" s="2">
        <v>3.2860593519391448</v>
      </c>
    </row>
    <row r="100" spans="1:4" x14ac:dyDescent="0.3">
      <c r="A100" s="6">
        <v>47026</v>
      </c>
      <c r="B100" s="2">
        <v>1.365213634397058</v>
      </c>
      <c r="C100" s="2">
        <v>1.3685134201470586</v>
      </c>
      <c r="D100" s="2">
        <v>3.322539473097978</v>
      </c>
    </row>
    <row r="101" spans="1:4" x14ac:dyDescent="0.3">
      <c r="A101" s="6">
        <v>47057</v>
      </c>
      <c r="B101" s="2">
        <v>1.4137340071568625</v>
      </c>
      <c r="C101" s="2">
        <v>1.4137340071568625</v>
      </c>
      <c r="D101" s="2">
        <v>3.3590038872301724</v>
      </c>
    </row>
    <row r="102" spans="1:4" x14ac:dyDescent="0.3">
      <c r="A102" s="6">
        <v>47087</v>
      </c>
      <c r="B102" s="2">
        <v>1.4589545941666664</v>
      </c>
      <c r="C102" s="2">
        <v>1.4589545941666664</v>
      </c>
      <c r="D102" s="2">
        <v>3.3954658506338884</v>
      </c>
    </row>
    <row r="103" spans="1:4" x14ac:dyDescent="0.3">
      <c r="A103" s="6">
        <v>47118</v>
      </c>
      <c r="B103" s="2">
        <v>1.5041751811764703</v>
      </c>
      <c r="C103" s="2">
        <v>1.5041751811764703</v>
      </c>
      <c r="D103" s="2">
        <v>3.4319278140376044</v>
      </c>
    </row>
    <row r="104" spans="1:4" x14ac:dyDescent="0.3">
      <c r="A104" s="6">
        <v>47149</v>
      </c>
      <c r="B104" s="2">
        <v>1.5493957681862742</v>
      </c>
      <c r="C104" s="2">
        <v>1.5493957681862742</v>
      </c>
      <c r="D104" s="2">
        <v>3.4683897774413204</v>
      </c>
    </row>
    <row r="105" spans="1:4" x14ac:dyDescent="0.3">
      <c r="A105" s="6">
        <v>47177</v>
      </c>
      <c r="B105" s="2">
        <v>1.5946163551960781</v>
      </c>
      <c r="C105" s="2">
        <v>1.5946163551960781</v>
      </c>
      <c r="D105" s="2">
        <v>3.5048517408450364</v>
      </c>
    </row>
    <row r="106" spans="1:4" x14ac:dyDescent="0.3">
      <c r="A106" s="6">
        <v>47208</v>
      </c>
      <c r="B106" s="2">
        <v>1.6398369422058821</v>
      </c>
      <c r="C106" s="2">
        <v>1.6398369422058821</v>
      </c>
      <c r="D106" s="2">
        <v>3.5413137042487519</v>
      </c>
    </row>
    <row r="107" spans="1:4" x14ac:dyDescent="0.3">
      <c r="A107" s="6">
        <v>47238</v>
      </c>
      <c r="B107" s="2">
        <v>1.685057529215686</v>
      </c>
      <c r="C107" s="2">
        <v>1.685057529215686</v>
      </c>
      <c r="D107" s="2">
        <v>3.5777756676524675</v>
      </c>
    </row>
    <row r="108" spans="1:4" x14ac:dyDescent="0.3">
      <c r="A108" s="6">
        <v>47269</v>
      </c>
      <c r="B108" s="2">
        <v>1.7302781162254899</v>
      </c>
      <c r="C108" s="2">
        <v>1.7302781162254899</v>
      </c>
      <c r="D108" s="2">
        <v>3.6142376310561835</v>
      </c>
    </row>
    <row r="109" spans="1:4" x14ac:dyDescent="0.3">
      <c r="A109" s="6">
        <v>47299</v>
      </c>
      <c r="B109" s="2">
        <v>1.7754987032352938</v>
      </c>
      <c r="C109" s="2">
        <v>1.7754987032352938</v>
      </c>
      <c r="D109" s="2">
        <v>3.6506995944598994</v>
      </c>
    </row>
    <row r="110" spans="1:4" x14ac:dyDescent="0.3">
      <c r="A110" s="6">
        <v>47330</v>
      </c>
      <c r="B110" s="2">
        <v>1.8207192902450977</v>
      </c>
      <c r="C110" s="2">
        <v>1.8207192902450977</v>
      </c>
      <c r="D110" s="2">
        <v>3.687161557863615</v>
      </c>
    </row>
    <row r="111" spans="1:4" x14ac:dyDescent="0.3">
      <c r="A111" s="6">
        <v>47361</v>
      </c>
      <c r="B111" s="2">
        <v>1.8659398772549016</v>
      </c>
      <c r="C111" s="2">
        <v>1.8659398772549016</v>
      </c>
      <c r="D111" s="2">
        <v>3.7236235212673305</v>
      </c>
    </row>
    <row r="112" spans="1:4" x14ac:dyDescent="0.3">
      <c r="A112" s="6">
        <v>47391</v>
      </c>
      <c r="B112" s="2">
        <v>1.9111604642647055</v>
      </c>
      <c r="C112" s="2">
        <v>1.9111604642647055</v>
      </c>
      <c r="D112" s="2">
        <v>3.7600854846710465</v>
      </c>
    </row>
    <row r="113" spans="1:4" x14ac:dyDescent="0.3">
      <c r="A113" s="6">
        <v>47422</v>
      </c>
      <c r="B113" s="2">
        <v>1.9563810512745095</v>
      </c>
      <c r="C113" s="2">
        <v>1.9563810512745095</v>
      </c>
      <c r="D113" s="2">
        <v>3.7965474480747625</v>
      </c>
    </row>
    <row r="114" spans="1:4" x14ac:dyDescent="0.3">
      <c r="A114" s="6">
        <v>47452</v>
      </c>
      <c r="B114" s="2">
        <v>2.0016016382843134</v>
      </c>
      <c r="C114" s="2">
        <v>2.0016016382843134</v>
      </c>
      <c r="D114" s="2">
        <v>3.8330094114784785</v>
      </c>
    </row>
    <row r="115" spans="1:4" x14ac:dyDescent="0.3">
      <c r="A115" s="6">
        <v>47483</v>
      </c>
      <c r="B115" s="2">
        <v>2.0468222252941173</v>
      </c>
      <c r="C115" s="2">
        <v>2.0468222252941173</v>
      </c>
      <c r="D115" s="2">
        <v>3.8694713748821941</v>
      </c>
    </row>
    <row r="116" spans="1:4" x14ac:dyDescent="0.3">
      <c r="A116" s="6">
        <v>47514</v>
      </c>
      <c r="B116" s="2">
        <v>2.0920428123039212</v>
      </c>
      <c r="C116" s="2">
        <v>2.0920428123039212</v>
      </c>
      <c r="D116" s="2">
        <v>3.9059333382859101</v>
      </c>
    </row>
    <row r="117" spans="1:4" x14ac:dyDescent="0.3">
      <c r="A117" s="6">
        <v>47542</v>
      </c>
      <c r="B117" s="2">
        <v>2.1372633993137251</v>
      </c>
      <c r="C117" s="2">
        <v>2.1372633993137251</v>
      </c>
      <c r="D117" s="2">
        <v>3.9423953016896256</v>
      </c>
    </row>
    <row r="118" spans="1:4" x14ac:dyDescent="0.3">
      <c r="A118" s="6">
        <v>47573</v>
      </c>
      <c r="B118" s="2">
        <v>2.182483986323529</v>
      </c>
      <c r="C118" s="2">
        <v>2.182483986323529</v>
      </c>
      <c r="D118" s="2">
        <v>3.9788572650933416</v>
      </c>
    </row>
    <row r="119" spans="1:4" x14ac:dyDescent="0.3">
      <c r="A119" s="6">
        <v>47603</v>
      </c>
      <c r="B119" s="2">
        <v>2.2277045733333329</v>
      </c>
      <c r="C119" s="2">
        <v>2.2277045733333329</v>
      </c>
      <c r="D119" s="2">
        <v>4.0153192284970576</v>
      </c>
    </row>
    <row r="120" spans="1:4" x14ac:dyDescent="0.3">
      <c r="A120" s="6">
        <v>47634</v>
      </c>
      <c r="B120" s="2">
        <v>2.2729251603431369</v>
      </c>
      <c r="C120" s="2">
        <v>2.2729251603431369</v>
      </c>
      <c r="D120" s="2">
        <v>4.0517811919007727</v>
      </c>
    </row>
    <row r="121" spans="1:4" x14ac:dyDescent="0.3">
      <c r="A121" s="6">
        <v>47664</v>
      </c>
      <c r="B121" s="2">
        <v>2.3181457473529408</v>
      </c>
      <c r="C121" s="2">
        <v>2.3181457473529408</v>
      </c>
      <c r="D121" s="2">
        <v>4.0882431553044887</v>
      </c>
    </row>
    <row r="122" spans="1:4" x14ac:dyDescent="0.3">
      <c r="A122" s="6">
        <v>47695</v>
      </c>
      <c r="B122" s="2">
        <v>2.3633663343627447</v>
      </c>
      <c r="C122" s="2">
        <v>2.3633663343627447</v>
      </c>
      <c r="D122" s="2">
        <v>4.1247051187082047</v>
      </c>
    </row>
    <row r="123" spans="1:4" x14ac:dyDescent="0.3">
      <c r="A123" s="6">
        <v>47726</v>
      </c>
      <c r="B123" s="2">
        <v>2.4085869213725486</v>
      </c>
      <c r="C123" s="2">
        <v>2.4085869213725486</v>
      </c>
      <c r="D123" s="2">
        <v>4.1611670821119207</v>
      </c>
    </row>
    <row r="124" spans="1:4" x14ac:dyDescent="0.3">
      <c r="A124" s="6">
        <v>47756</v>
      </c>
      <c r="B124" s="2">
        <v>2.4538075083823525</v>
      </c>
      <c r="C124" s="2">
        <v>2.4538075083823525</v>
      </c>
      <c r="D124" s="2">
        <v>4.1976290455156366</v>
      </c>
    </row>
    <row r="125" spans="1:4" x14ac:dyDescent="0.3">
      <c r="A125" s="6">
        <v>47787</v>
      </c>
      <c r="B125" s="2">
        <v>2.4990280953921564</v>
      </c>
      <c r="C125" s="2">
        <v>2.4990280953921564</v>
      </c>
      <c r="D125" s="2">
        <v>4.2340910089193518</v>
      </c>
    </row>
    <row r="126" spans="1:4" x14ac:dyDescent="0.3">
      <c r="A126" s="6">
        <v>47817</v>
      </c>
      <c r="B126" s="2">
        <v>2.5442486824019603</v>
      </c>
      <c r="C126" s="2">
        <v>2.5442486824019603</v>
      </c>
      <c r="D126" s="2">
        <v>4.2705529723230686</v>
      </c>
    </row>
    <row r="127" spans="1:4" x14ac:dyDescent="0.3">
      <c r="A127" s="6">
        <v>47848</v>
      </c>
      <c r="B127" s="2">
        <v>2.5894692694117643</v>
      </c>
      <c r="C127" s="2">
        <v>2.5894692694117643</v>
      </c>
      <c r="D127" s="2">
        <v>4.3070149357267837</v>
      </c>
    </row>
    <row r="128" spans="1:4" x14ac:dyDescent="0.3">
      <c r="A128" s="6">
        <v>47879</v>
      </c>
      <c r="B128" s="2">
        <v>2.6346898564215682</v>
      </c>
      <c r="C128" s="2">
        <v>2.6346898564215682</v>
      </c>
      <c r="D128" s="2">
        <v>4.3434768991304997</v>
      </c>
    </row>
    <row r="129" spans="1:4" x14ac:dyDescent="0.3">
      <c r="A129" s="6">
        <v>47907</v>
      </c>
      <c r="B129" s="2">
        <v>2.6799104434313721</v>
      </c>
      <c r="C129" s="2">
        <v>2.6799104434313721</v>
      </c>
      <c r="D129" s="2">
        <v>4.3799388625342157</v>
      </c>
    </row>
    <row r="130" spans="1:4" x14ac:dyDescent="0.3">
      <c r="A130" s="6">
        <v>47938</v>
      </c>
      <c r="B130" s="2">
        <v>2.725131030441176</v>
      </c>
      <c r="C130" s="2">
        <v>2.725131030441176</v>
      </c>
      <c r="D130" s="2">
        <v>4.4164008259379308</v>
      </c>
    </row>
    <row r="131" spans="1:4" x14ac:dyDescent="0.3">
      <c r="A131" s="6">
        <v>47968</v>
      </c>
      <c r="B131" s="2">
        <v>2.7703516174509799</v>
      </c>
      <c r="C131" s="2">
        <v>2.7703516174509799</v>
      </c>
      <c r="D131" s="2">
        <v>4.4528627893416477</v>
      </c>
    </row>
    <row r="132" spans="1:4" x14ac:dyDescent="0.3">
      <c r="A132" s="6">
        <v>47999</v>
      </c>
      <c r="B132" s="2">
        <v>2.8155722044607838</v>
      </c>
      <c r="C132" s="2">
        <v>2.8155722044607838</v>
      </c>
      <c r="D132" s="2">
        <v>4.4893247527453628</v>
      </c>
    </row>
    <row r="133" spans="1:4" x14ac:dyDescent="0.3">
      <c r="A133" s="6">
        <v>48029</v>
      </c>
      <c r="B133" s="2">
        <v>2.8607927914705877</v>
      </c>
      <c r="C133" s="2">
        <v>2.8607927914705877</v>
      </c>
      <c r="D133" s="2">
        <v>4.5257867161490779</v>
      </c>
    </row>
    <row r="134" spans="1:4" x14ac:dyDescent="0.3">
      <c r="A134" s="6">
        <v>48060</v>
      </c>
      <c r="B134" s="2">
        <v>2.9060133784803917</v>
      </c>
      <c r="C134" s="2">
        <v>2.9060133784803917</v>
      </c>
      <c r="D134" s="2">
        <v>4.5622486795527948</v>
      </c>
    </row>
    <row r="135" spans="1:4" x14ac:dyDescent="0.3">
      <c r="A135" s="6">
        <v>48091</v>
      </c>
      <c r="B135" s="2">
        <v>2.9512339654901956</v>
      </c>
      <c r="C135" s="2">
        <v>2.9512339654901956</v>
      </c>
      <c r="D135" s="2">
        <v>4.5987106429565099</v>
      </c>
    </row>
    <row r="136" spans="1:4" x14ac:dyDescent="0.3">
      <c r="A136" s="6">
        <v>48121</v>
      </c>
      <c r="B136" s="2">
        <v>2.9964545524999995</v>
      </c>
      <c r="C136" s="2">
        <v>2.9964545524999995</v>
      </c>
      <c r="D136" s="2">
        <v>4.6351726063602268</v>
      </c>
    </row>
    <row r="137" spans="1:4" x14ac:dyDescent="0.3">
      <c r="A137" s="6">
        <v>48152</v>
      </c>
      <c r="B137" s="2">
        <v>3.0416751395098034</v>
      </c>
      <c r="C137" s="2">
        <v>3.0416751395098034</v>
      </c>
      <c r="D137" s="2">
        <v>4.6716345697639419</v>
      </c>
    </row>
    <row r="138" spans="1:4" x14ac:dyDescent="0.3">
      <c r="A138" s="6">
        <v>48182</v>
      </c>
      <c r="B138" s="2">
        <v>3.0868957265196073</v>
      </c>
      <c r="C138" s="2">
        <v>3.0868957265196073</v>
      </c>
      <c r="D138" s="2">
        <v>4.7080965331676579</v>
      </c>
    </row>
    <row r="139" spans="1:4" x14ac:dyDescent="0.3">
      <c r="A139" s="6">
        <v>48213</v>
      </c>
      <c r="B139" s="2">
        <v>3.1321163135294112</v>
      </c>
      <c r="C139" s="2">
        <v>3.1321163135294112</v>
      </c>
      <c r="D139" s="2">
        <v>4.7445584965713739</v>
      </c>
    </row>
    <row r="140" spans="1:4" x14ac:dyDescent="0.3">
      <c r="A140" s="6">
        <v>48244</v>
      </c>
      <c r="B140" s="2">
        <v>3.1773369005392151</v>
      </c>
      <c r="C140" s="2">
        <v>3.1773369005392151</v>
      </c>
      <c r="D140" s="2">
        <v>4.781020459975089</v>
      </c>
    </row>
    <row r="141" spans="1:4" x14ac:dyDescent="0.3">
      <c r="A141" s="6">
        <v>48273</v>
      </c>
      <c r="B141" s="2">
        <v>3.2225574875490191</v>
      </c>
      <c r="C141" s="2">
        <v>3.2225574875490191</v>
      </c>
      <c r="D141" s="2">
        <v>4.8174824233788049</v>
      </c>
    </row>
    <row r="142" spans="1:4" x14ac:dyDescent="0.3">
      <c r="A142" s="6">
        <v>48304</v>
      </c>
      <c r="B142" s="2">
        <v>3.267778074558823</v>
      </c>
      <c r="C142" s="2">
        <v>3.267778074558823</v>
      </c>
      <c r="D142" s="2">
        <v>4.8539443867825209</v>
      </c>
    </row>
    <row r="143" spans="1:4" x14ac:dyDescent="0.3">
      <c r="A143" s="6">
        <v>48334</v>
      </c>
      <c r="B143" s="2">
        <v>3.3129986615686269</v>
      </c>
      <c r="C143" s="2">
        <v>3.3129986615686269</v>
      </c>
      <c r="D143" s="2">
        <v>4.8904063501862369</v>
      </c>
    </row>
    <row r="144" spans="1:4" x14ac:dyDescent="0.3">
      <c r="A144" s="6">
        <v>48365</v>
      </c>
      <c r="B144" s="2">
        <v>3.3582192485784308</v>
      </c>
      <c r="C144" s="2">
        <v>3.3582192485784308</v>
      </c>
      <c r="D144" s="2">
        <v>4.9268683135899529</v>
      </c>
    </row>
    <row r="145" spans="1:4" x14ac:dyDescent="0.3">
      <c r="A145" s="6">
        <v>48395</v>
      </c>
      <c r="B145" s="2">
        <v>3.4034398355882347</v>
      </c>
      <c r="C145" s="2">
        <v>3.4034398355882347</v>
      </c>
      <c r="D145" s="2">
        <v>4.963330276993668</v>
      </c>
    </row>
    <row r="146" spans="1:4" x14ac:dyDescent="0.3">
      <c r="A146" s="6">
        <v>48426</v>
      </c>
      <c r="B146" s="2">
        <v>3.4486604225980386</v>
      </c>
      <c r="C146" s="2">
        <v>3.4486604225980386</v>
      </c>
      <c r="D146" s="2">
        <v>4.9997922403973849</v>
      </c>
    </row>
    <row r="147" spans="1:4" x14ac:dyDescent="0.3">
      <c r="A147" s="6">
        <v>48457</v>
      </c>
      <c r="B147" s="2">
        <v>3.4938810096078425</v>
      </c>
      <c r="C147" s="2">
        <v>3.4938810096078425</v>
      </c>
      <c r="D147" s="2">
        <v>5.0362542038011</v>
      </c>
    </row>
    <row r="148" spans="1:4" x14ac:dyDescent="0.3">
      <c r="A148" s="6">
        <v>48487</v>
      </c>
      <c r="B148" s="2">
        <v>3.5391015966176465</v>
      </c>
      <c r="C148" s="2">
        <v>3.5391015966176465</v>
      </c>
      <c r="D148" s="2">
        <v>5.072716167204816</v>
      </c>
    </row>
    <row r="149" spans="1:4" x14ac:dyDescent="0.3">
      <c r="A149" s="6">
        <v>48518</v>
      </c>
      <c r="B149" s="2">
        <v>3.5843221836274504</v>
      </c>
      <c r="C149" s="2">
        <v>3.5843221836274504</v>
      </c>
      <c r="D149" s="2">
        <v>5.109178130608532</v>
      </c>
    </row>
    <row r="150" spans="1:4" x14ac:dyDescent="0.3">
      <c r="A150" s="6">
        <v>48548</v>
      </c>
      <c r="B150" s="2">
        <v>3.6295427706372543</v>
      </c>
      <c r="C150" s="2">
        <v>3.6295427706372543</v>
      </c>
      <c r="D150" s="2">
        <v>5.1456400940122471</v>
      </c>
    </row>
    <row r="151" spans="1:4" x14ac:dyDescent="0.3">
      <c r="A151" s="6">
        <v>48579</v>
      </c>
      <c r="B151" s="2">
        <v>3.6747633576470582</v>
      </c>
      <c r="C151" s="2">
        <v>3.6747633576470582</v>
      </c>
      <c r="D151" s="2">
        <v>5.1821020574159631</v>
      </c>
    </row>
    <row r="152" spans="1:4" x14ac:dyDescent="0.3">
      <c r="A152" s="6">
        <v>48610</v>
      </c>
      <c r="B152" s="2">
        <v>3.7199839446568621</v>
      </c>
      <c r="C152" s="2">
        <v>3.7199839446568621</v>
      </c>
      <c r="D152" s="2">
        <v>5.2185640208196791</v>
      </c>
    </row>
    <row r="153" spans="1:4" x14ac:dyDescent="0.3">
      <c r="A153" s="6">
        <v>48638</v>
      </c>
      <c r="B153" s="2">
        <v>3.765204531666666</v>
      </c>
      <c r="C153" s="2">
        <v>3.765204531666666</v>
      </c>
      <c r="D153" s="2">
        <v>5.2550259842233951</v>
      </c>
    </row>
    <row r="154" spans="1:4" x14ac:dyDescent="0.3">
      <c r="A154" s="6">
        <v>48669</v>
      </c>
      <c r="B154" s="2">
        <v>3.8104251186764699</v>
      </c>
      <c r="C154" s="2">
        <v>3.8104251186764699</v>
      </c>
      <c r="D154" s="2">
        <v>5.2914879476271111</v>
      </c>
    </row>
    <row r="155" spans="1:4" x14ac:dyDescent="0.3">
      <c r="A155" s="6">
        <v>48699</v>
      </c>
      <c r="B155" s="2">
        <v>3.8556457056862738</v>
      </c>
      <c r="C155" s="2">
        <v>3.8556457056862738</v>
      </c>
      <c r="D155" s="2">
        <v>5.3279499110308262</v>
      </c>
    </row>
    <row r="156" spans="1:4" x14ac:dyDescent="0.3">
      <c r="A156" s="6">
        <v>48730</v>
      </c>
      <c r="B156" s="2">
        <v>3.9008662926960778</v>
      </c>
      <c r="C156" s="2">
        <v>3.9008662926960778</v>
      </c>
      <c r="D156" s="2">
        <v>5.364411874434543</v>
      </c>
    </row>
    <row r="157" spans="1:4" x14ac:dyDescent="0.3">
      <c r="A157" s="6">
        <v>48760</v>
      </c>
      <c r="B157" s="2">
        <v>3.9460868797058817</v>
      </c>
      <c r="C157" s="2">
        <v>3.9460868797058817</v>
      </c>
      <c r="D157" s="2">
        <v>5.4008738378382581</v>
      </c>
    </row>
    <row r="158" spans="1:4" x14ac:dyDescent="0.3">
      <c r="A158" s="6">
        <v>48791</v>
      </c>
      <c r="B158" s="2">
        <v>3.9913074667156856</v>
      </c>
      <c r="C158" s="2">
        <v>3.9913074667156856</v>
      </c>
      <c r="D158" s="2">
        <v>5.4373358012419741</v>
      </c>
    </row>
    <row r="159" spans="1:4" x14ac:dyDescent="0.3">
      <c r="A159" s="6">
        <v>48822</v>
      </c>
      <c r="B159" s="2">
        <v>4.0365280537254895</v>
      </c>
      <c r="C159" s="2">
        <v>4.0365280537254895</v>
      </c>
      <c r="D159" s="2">
        <v>5.4737977646456901</v>
      </c>
    </row>
    <row r="160" spans="1:4" x14ac:dyDescent="0.3">
      <c r="A160" s="6">
        <v>48852</v>
      </c>
      <c r="B160" s="2">
        <v>4.0817486407352934</v>
      </c>
      <c r="C160" s="2">
        <v>4.0817486407352934</v>
      </c>
      <c r="D160" s="2">
        <v>5.5102597280494052</v>
      </c>
    </row>
    <row r="161" spans="1:4" x14ac:dyDescent="0.3">
      <c r="A161" s="6">
        <v>48883</v>
      </c>
      <c r="B161" s="2">
        <v>4.1269692277450973</v>
      </c>
      <c r="C161" s="2">
        <v>4.1269692277450973</v>
      </c>
      <c r="D161" s="2">
        <v>5.5467216914531212</v>
      </c>
    </row>
    <row r="162" spans="1:4" x14ac:dyDescent="0.3">
      <c r="A162" s="6">
        <v>48913</v>
      </c>
      <c r="B162" s="2">
        <v>4.1721898147549012</v>
      </c>
      <c r="C162" s="2">
        <v>4.1721898147549012</v>
      </c>
      <c r="D162" s="2">
        <v>5.5831836548568372</v>
      </c>
    </row>
    <row r="163" spans="1:4" x14ac:dyDescent="0.3">
      <c r="A163" s="6">
        <v>48944</v>
      </c>
      <c r="B163" s="2">
        <v>4.2174104017647052</v>
      </c>
      <c r="C163" s="2">
        <v>4.2174104017647052</v>
      </c>
      <c r="D163" s="2">
        <v>5.6196456182605532</v>
      </c>
    </row>
    <row r="164" spans="1:4" x14ac:dyDescent="0.3">
      <c r="A164" s="6">
        <v>48975</v>
      </c>
      <c r="B164" s="2">
        <v>4.2626309887745091</v>
      </c>
      <c r="C164" s="2">
        <v>4.2626309887745091</v>
      </c>
      <c r="D164" s="2">
        <v>5.6561075816642692</v>
      </c>
    </row>
    <row r="165" spans="1:4" x14ac:dyDescent="0.3">
      <c r="A165" s="6">
        <v>49003</v>
      </c>
      <c r="B165" s="2">
        <v>4.307851575784313</v>
      </c>
      <c r="C165" s="2">
        <v>4.307851575784313</v>
      </c>
      <c r="D165" s="2">
        <v>5.6925695450679843</v>
      </c>
    </row>
    <row r="166" spans="1:4" x14ac:dyDescent="0.3">
      <c r="A166" s="6">
        <v>49034</v>
      </c>
      <c r="B166" s="2">
        <v>4.3530721627941169</v>
      </c>
      <c r="C166" s="2">
        <v>4.3530721627941169</v>
      </c>
      <c r="D166" s="2">
        <v>5.7290315084717012</v>
      </c>
    </row>
    <row r="167" spans="1:4" x14ac:dyDescent="0.3">
      <c r="A167" s="6">
        <v>49064</v>
      </c>
      <c r="B167" s="2">
        <v>4.3982927498039208</v>
      </c>
      <c r="C167" s="2">
        <v>4.3982927498039208</v>
      </c>
      <c r="D167" s="2">
        <v>5.7654934718754163</v>
      </c>
    </row>
    <row r="168" spans="1:4" x14ac:dyDescent="0.3">
      <c r="A168" s="6">
        <v>49095</v>
      </c>
      <c r="B168" s="2">
        <v>4.4435133368137247</v>
      </c>
      <c r="C168" s="2">
        <v>4.4435133368137247</v>
      </c>
      <c r="D168" s="2">
        <v>5.8019554352791323</v>
      </c>
    </row>
    <row r="169" spans="1:4" x14ac:dyDescent="0.3">
      <c r="A169" s="6">
        <v>49125</v>
      </c>
      <c r="B169" s="2">
        <v>4.4887339238235286</v>
      </c>
      <c r="C169" s="2">
        <v>4.4887339238235286</v>
      </c>
      <c r="D169" s="2">
        <v>5.8384173986828483</v>
      </c>
    </row>
    <row r="170" spans="1:4" x14ac:dyDescent="0.3">
      <c r="A170" s="6">
        <v>49156</v>
      </c>
      <c r="B170" s="2">
        <v>4.5339545108333326</v>
      </c>
      <c r="C170" s="2">
        <v>4.5339545108333326</v>
      </c>
      <c r="D170" s="2">
        <v>5.8748793620865634</v>
      </c>
    </row>
    <row r="171" spans="1:4" x14ac:dyDescent="0.3">
      <c r="A171" s="6">
        <v>49187</v>
      </c>
      <c r="B171" s="2">
        <v>4.5791750978431365</v>
      </c>
      <c r="C171" s="2">
        <v>4.5791750978431365</v>
      </c>
      <c r="D171" s="2">
        <v>5.9113413254902794</v>
      </c>
    </row>
    <row r="172" spans="1:4" x14ac:dyDescent="0.3">
      <c r="A172" s="6">
        <v>49217</v>
      </c>
      <c r="B172" s="2">
        <v>4.6243956848529404</v>
      </c>
      <c r="C172" s="2">
        <v>4.6243956848529404</v>
      </c>
      <c r="D172" s="2">
        <v>5.9478032888939953</v>
      </c>
    </row>
    <row r="173" spans="1:4" x14ac:dyDescent="0.3">
      <c r="A173" s="6">
        <v>49248</v>
      </c>
      <c r="B173" s="2">
        <v>4.6696162718627443</v>
      </c>
      <c r="C173" s="2">
        <v>4.6696162718627443</v>
      </c>
      <c r="D173" s="2">
        <v>5.9842652522977113</v>
      </c>
    </row>
    <row r="174" spans="1:4" x14ac:dyDescent="0.3">
      <c r="A174" s="6">
        <v>49278</v>
      </c>
      <c r="B174" s="2">
        <v>4.7148368588725482</v>
      </c>
      <c r="C174" s="2">
        <v>4.7148368588725482</v>
      </c>
      <c r="D174" s="2">
        <v>6.0207272157014273</v>
      </c>
    </row>
    <row r="175" spans="1:4" x14ac:dyDescent="0.3">
      <c r="A175" s="6">
        <v>49309</v>
      </c>
      <c r="B175" s="2">
        <v>4.7600574458823521</v>
      </c>
      <c r="C175" s="2">
        <v>4.7600574458823521</v>
      </c>
      <c r="D175" s="2">
        <v>6.0571891791051424</v>
      </c>
    </row>
    <row r="176" spans="1:4" x14ac:dyDescent="0.3">
      <c r="A176" s="6">
        <v>49340</v>
      </c>
      <c r="B176" s="2">
        <v>4.805278032892156</v>
      </c>
      <c r="C176" s="2">
        <v>4.805278032892156</v>
      </c>
      <c r="D176" s="2">
        <v>6.0936511425088593</v>
      </c>
    </row>
    <row r="177" spans="1:4" x14ac:dyDescent="0.3">
      <c r="A177" s="6">
        <v>49368</v>
      </c>
      <c r="B177" s="2">
        <v>4.85049861990196</v>
      </c>
      <c r="C177" s="2">
        <v>4.85049861990196</v>
      </c>
      <c r="D177" s="2">
        <v>6.1301131059125744</v>
      </c>
    </row>
    <row r="178" spans="1:4" x14ac:dyDescent="0.3">
      <c r="A178" s="6">
        <v>49399</v>
      </c>
      <c r="B178" s="2">
        <v>4.8957192069117639</v>
      </c>
      <c r="C178" s="2">
        <v>4.8957192069117639</v>
      </c>
      <c r="D178" s="2">
        <v>6.1665750693162904</v>
      </c>
    </row>
    <row r="179" spans="1:4" x14ac:dyDescent="0.3">
      <c r="A179" s="6">
        <v>49429</v>
      </c>
      <c r="B179" s="2">
        <v>4.9409397939215678</v>
      </c>
      <c r="C179" s="2">
        <v>4.9409397939215678</v>
      </c>
      <c r="D179" s="2">
        <v>6.2030370327200064</v>
      </c>
    </row>
    <row r="180" spans="1:4" x14ac:dyDescent="0.3">
      <c r="A180" s="6">
        <v>49460</v>
      </c>
      <c r="B180" s="2">
        <v>4.9861603809313717</v>
      </c>
      <c r="C180" s="2">
        <v>4.9861603809313717</v>
      </c>
      <c r="D180" s="2">
        <v>6.2394989961237215</v>
      </c>
    </row>
    <row r="181" spans="1:4" x14ac:dyDescent="0.3">
      <c r="A181" s="6">
        <v>49490</v>
      </c>
      <c r="B181" s="2">
        <v>5.0313809679411756</v>
      </c>
      <c r="C181" s="2">
        <v>5.0313809679411756</v>
      </c>
      <c r="D181" s="2">
        <v>6.2759609595274384</v>
      </c>
    </row>
    <row r="182" spans="1:4" x14ac:dyDescent="0.3">
      <c r="A182" s="6">
        <v>49521</v>
      </c>
      <c r="B182" s="2">
        <v>5.0766015549509795</v>
      </c>
      <c r="C182" s="2">
        <v>5.0766015549509795</v>
      </c>
      <c r="D182" s="2">
        <v>6.3124229229311535</v>
      </c>
    </row>
    <row r="183" spans="1:4" x14ac:dyDescent="0.3">
      <c r="A183" s="6">
        <v>49552</v>
      </c>
      <c r="B183" s="2">
        <v>5.1218221419607834</v>
      </c>
      <c r="C183" s="2">
        <v>5.1218221419607834</v>
      </c>
      <c r="D183" s="2">
        <v>6.3488848863348704</v>
      </c>
    </row>
    <row r="184" spans="1:4" x14ac:dyDescent="0.3">
      <c r="A184" s="6">
        <v>49582</v>
      </c>
      <c r="B184" s="2">
        <v>5.1670427289705874</v>
      </c>
      <c r="C184" s="2">
        <v>5.1670427289705874</v>
      </c>
      <c r="D184" s="2">
        <v>6.3853468497385846</v>
      </c>
    </row>
    <row r="185" spans="1:4" x14ac:dyDescent="0.3">
      <c r="A185" s="6">
        <v>49613</v>
      </c>
      <c r="B185" s="2">
        <v>5.2122633159803913</v>
      </c>
      <c r="C185" s="2">
        <v>5.2122633159803913</v>
      </c>
      <c r="D185" s="2">
        <v>6.4218088131423006</v>
      </c>
    </row>
    <row r="186" spans="1:4" x14ac:dyDescent="0.3">
      <c r="A186" s="6">
        <v>49643</v>
      </c>
      <c r="B186" s="2">
        <v>5.2574839029901952</v>
      </c>
      <c r="C186" s="2">
        <v>5.2574839029901952</v>
      </c>
      <c r="D186" s="2">
        <v>6.4582707765460166</v>
      </c>
    </row>
    <row r="187" spans="1:4" x14ac:dyDescent="0.3">
      <c r="A187" s="6">
        <v>49674</v>
      </c>
      <c r="B187" s="2">
        <v>5.3027044899999991</v>
      </c>
      <c r="C187" s="2">
        <v>5.3027044899999991</v>
      </c>
      <c r="D187" s="2">
        <v>6.4947327399497325</v>
      </c>
    </row>
    <row r="188" spans="1:4" x14ac:dyDescent="0.3">
      <c r="A188" s="6">
        <v>49705</v>
      </c>
      <c r="B188" s="2">
        <v>5.347925077009803</v>
      </c>
      <c r="C188" s="2">
        <v>5.347925077009803</v>
      </c>
      <c r="D188" s="2">
        <v>6.5311947033534477</v>
      </c>
    </row>
    <row r="189" spans="1:4" x14ac:dyDescent="0.3">
      <c r="A189" s="6">
        <v>49734</v>
      </c>
      <c r="B189" s="2">
        <v>5.3931456640196069</v>
      </c>
      <c r="C189" s="2">
        <v>5.3931456640196069</v>
      </c>
      <c r="D189" s="2">
        <v>6.5676566667571645</v>
      </c>
    </row>
    <row r="190" spans="1:4" x14ac:dyDescent="0.3">
      <c r="A190" s="6">
        <v>49765</v>
      </c>
      <c r="B190" s="2">
        <v>5.4383662510294108</v>
      </c>
      <c r="C190" s="2">
        <v>5.4383662510294108</v>
      </c>
      <c r="D190" s="2">
        <v>6.6041186301608796</v>
      </c>
    </row>
    <row r="191" spans="1:4" x14ac:dyDescent="0.3">
      <c r="A191" s="6">
        <v>49795</v>
      </c>
      <c r="B191" s="2">
        <v>5.4835868380392148</v>
      </c>
      <c r="C191" s="2">
        <v>5.4835868380392148</v>
      </c>
      <c r="D191" s="2">
        <v>6.6405805935645956</v>
      </c>
    </row>
    <row r="192" spans="1:4" x14ac:dyDescent="0.3">
      <c r="A192" s="6">
        <v>49826</v>
      </c>
      <c r="B192" s="2">
        <v>5.5288074250490187</v>
      </c>
      <c r="C192" s="2">
        <v>5.5288074250490187</v>
      </c>
      <c r="D192" s="2">
        <v>6.6770425569683116</v>
      </c>
    </row>
    <row r="193" spans="1:4" x14ac:dyDescent="0.3">
      <c r="A193" s="6">
        <v>49856</v>
      </c>
      <c r="B193" s="2">
        <v>5.5740280120588226</v>
      </c>
      <c r="C193" s="2">
        <v>5.5740280120588226</v>
      </c>
      <c r="D193" s="2">
        <v>6.7135045203720276</v>
      </c>
    </row>
    <row r="194" spans="1:4" x14ac:dyDescent="0.3">
      <c r="A194" s="6">
        <v>49887</v>
      </c>
      <c r="B194" s="2">
        <v>5.6192485990686265</v>
      </c>
      <c r="C194" s="2">
        <v>5.6192485990686265</v>
      </c>
      <c r="D194" s="2">
        <v>6.7499664837757436</v>
      </c>
    </row>
    <row r="195" spans="1:4" x14ac:dyDescent="0.3">
      <c r="A195" s="6">
        <v>49918</v>
      </c>
      <c r="B195" s="2">
        <v>5.6644691860784304</v>
      </c>
      <c r="C195" s="2">
        <v>5.6644691860784304</v>
      </c>
      <c r="D195" s="2">
        <v>6.7864284471794587</v>
      </c>
    </row>
    <row r="196" spans="1:4" x14ac:dyDescent="0.3">
      <c r="A196" s="6">
        <v>49948</v>
      </c>
      <c r="B196" s="2">
        <v>5.7096897730882343</v>
      </c>
      <c r="C196" s="2">
        <v>5.7096897730882343</v>
      </c>
      <c r="D196" s="2">
        <v>6.8228904105831756</v>
      </c>
    </row>
    <row r="197" spans="1:4" x14ac:dyDescent="0.3">
      <c r="A197" s="6">
        <v>49979</v>
      </c>
      <c r="B197" s="2">
        <v>5.7549103600980382</v>
      </c>
      <c r="C197" s="2">
        <v>5.7549103600980382</v>
      </c>
      <c r="D197" s="2">
        <v>6.8593523739868907</v>
      </c>
    </row>
    <row r="198" spans="1:4" x14ac:dyDescent="0.3">
      <c r="A198" s="6">
        <v>50009</v>
      </c>
      <c r="B198" s="2">
        <v>5.8001309471078422</v>
      </c>
      <c r="C198" s="2">
        <v>5.8001309471078422</v>
      </c>
      <c r="D198" s="2">
        <v>6.8958143373906067</v>
      </c>
    </row>
    <row r="199" spans="1:4" x14ac:dyDescent="0.3">
      <c r="A199" s="6">
        <v>50040</v>
      </c>
      <c r="B199" s="2">
        <v>5.8453515341176461</v>
      </c>
      <c r="C199" s="2">
        <v>5.8453515341176461</v>
      </c>
      <c r="D199" s="2">
        <v>6.9322763007943227</v>
      </c>
    </row>
    <row r="200" spans="1:4" x14ac:dyDescent="0.3">
      <c r="A200" s="6">
        <v>50071</v>
      </c>
      <c r="B200" s="2">
        <v>5.89057212112745</v>
      </c>
      <c r="C200" s="2">
        <v>5.89057212112745</v>
      </c>
      <c r="D200" s="2">
        <v>6.9687382641980378</v>
      </c>
    </row>
    <row r="201" spans="1:4" x14ac:dyDescent="0.3">
      <c r="A201" s="6">
        <v>50099</v>
      </c>
      <c r="B201" s="2">
        <v>5.9357927081372539</v>
      </c>
      <c r="C201" s="2">
        <v>5.9357927081372539</v>
      </c>
      <c r="D201" s="2">
        <v>7.0052002276017546</v>
      </c>
    </row>
    <row r="202" spans="1:4" x14ac:dyDescent="0.3">
      <c r="A202" s="6">
        <v>50130</v>
      </c>
      <c r="B202" s="2">
        <v>5.9810132951470578</v>
      </c>
      <c r="C202" s="2">
        <v>5.9810132951470578</v>
      </c>
      <c r="D202" s="2">
        <v>7.0416621910054698</v>
      </c>
    </row>
    <row r="203" spans="1:4" x14ac:dyDescent="0.3">
      <c r="A203" s="6">
        <v>50160</v>
      </c>
      <c r="B203" s="2">
        <v>6.0262338821568617</v>
      </c>
      <c r="C203" s="2">
        <v>6.0262338821568617</v>
      </c>
      <c r="D203" s="2">
        <v>7.0781241544091849</v>
      </c>
    </row>
    <row r="204" spans="1:4" x14ac:dyDescent="0.3">
      <c r="A204" s="6">
        <v>50191</v>
      </c>
      <c r="B204" s="2">
        <v>6.0714544691666656</v>
      </c>
      <c r="C204" s="2">
        <v>6.0714544691666656</v>
      </c>
      <c r="D204" s="2">
        <v>7.1145861178129008</v>
      </c>
    </row>
    <row r="205" spans="1:4" x14ac:dyDescent="0.3">
      <c r="A205" s="6">
        <v>50221</v>
      </c>
      <c r="B205" s="2">
        <v>6.1166750561764696</v>
      </c>
      <c r="C205" s="2">
        <v>6.1166750561764696</v>
      </c>
      <c r="D205" s="2">
        <v>7.1510480812166168</v>
      </c>
    </row>
    <row r="206" spans="1:4" x14ac:dyDescent="0.3">
      <c r="A206" s="6">
        <v>50252</v>
      </c>
      <c r="B206" s="2">
        <v>6.1618956431862735</v>
      </c>
      <c r="C206" s="2">
        <v>6.1618956431862735</v>
      </c>
      <c r="D206" s="2">
        <v>7.1875100446203328</v>
      </c>
    </row>
    <row r="207" spans="1:4" x14ac:dyDescent="0.3">
      <c r="A207" s="6">
        <v>50283</v>
      </c>
      <c r="B207" s="2">
        <v>6.2071162301960774</v>
      </c>
      <c r="C207" s="2">
        <v>6.2071162301960774</v>
      </c>
      <c r="D207" s="2">
        <v>7.2239720080240488</v>
      </c>
    </row>
    <row r="208" spans="1:4" x14ac:dyDescent="0.3">
      <c r="A208" s="6">
        <v>50313</v>
      </c>
      <c r="B208" s="2">
        <v>6.2523368172058813</v>
      </c>
      <c r="C208" s="2">
        <v>6.2523368172058813</v>
      </c>
      <c r="D208" s="2">
        <v>7.2604339714277639</v>
      </c>
    </row>
    <row r="209" spans="1:4" x14ac:dyDescent="0.3">
      <c r="A209" s="6">
        <v>50344</v>
      </c>
      <c r="B209" s="2">
        <v>6.2975574042156852</v>
      </c>
      <c r="C209" s="2">
        <v>6.2975574042156852</v>
      </c>
      <c r="D209" s="2">
        <v>7.2968959348314808</v>
      </c>
    </row>
    <row r="210" spans="1:4" x14ac:dyDescent="0.3">
      <c r="A210" s="6">
        <v>50374</v>
      </c>
      <c r="B210" s="2">
        <v>6.3427779912254891</v>
      </c>
      <c r="C210" s="2">
        <v>6.3427779912254891</v>
      </c>
      <c r="D210" s="2">
        <v>7.3333578982351959</v>
      </c>
    </row>
    <row r="211" spans="1:4" x14ac:dyDescent="0.3">
      <c r="A211" s="6">
        <v>50405</v>
      </c>
      <c r="B211" s="2">
        <v>6.3867999840000005</v>
      </c>
      <c r="C211" s="2">
        <v>6.387998578235293</v>
      </c>
      <c r="D211" s="2">
        <v>7.3698189714511084</v>
      </c>
    </row>
    <row r="212" spans="1:4" x14ac:dyDescent="0.3">
      <c r="A212" s="6">
        <v>50436</v>
      </c>
      <c r="B212" s="2">
        <v>6.3867999840000005</v>
      </c>
      <c r="C212" s="2">
        <v>6.433219165245097</v>
      </c>
      <c r="D212" s="2">
        <v>7.4062473498317924</v>
      </c>
    </row>
    <row r="213" spans="1:4" x14ac:dyDescent="0.3">
      <c r="A213" s="6">
        <v>50464</v>
      </c>
      <c r="B213" s="2">
        <v>6.3867999840000005</v>
      </c>
      <c r="C213" s="2">
        <v>6.4784397522549009</v>
      </c>
      <c r="D213" s="2">
        <v>7.4426757282124765</v>
      </c>
    </row>
    <row r="214" spans="1:4" x14ac:dyDescent="0.3">
      <c r="A214" s="6">
        <v>50495</v>
      </c>
      <c r="B214" s="2">
        <v>6.3867999840000005</v>
      </c>
      <c r="C214" s="2">
        <v>6.5236603392647048</v>
      </c>
      <c r="D214" s="2">
        <v>7.4791041065931605</v>
      </c>
    </row>
    <row r="215" spans="1:4" x14ac:dyDescent="0.3">
      <c r="A215" s="6">
        <v>50525</v>
      </c>
      <c r="B215" s="2">
        <v>6.3867999840000005</v>
      </c>
      <c r="C215" s="2">
        <v>6.5688809262745087</v>
      </c>
      <c r="D215" s="2">
        <v>7.5155324849738445</v>
      </c>
    </row>
    <row r="216" spans="1:4" x14ac:dyDescent="0.3">
      <c r="A216" s="6">
        <v>50556</v>
      </c>
      <c r="B216" s="2">
        <v>6.3867999840000005</v>
      </c>
      <c r="C216" s="2">
        <v>6.6141015132843126</v>
      </c>
      <c r="D216" s="2">
        <v>7.5519608633545285</v>
      </c>
    </row>
    <row r="217" spans="1:4" x14ac:dyDescent="0.3">
      <c r="A217" s="6">
        <v>50586</v>
      </c>
      <c r="B217" s="2">
        <v>6.3867999840000005</v>
      </c>
      <c r="C217" s="2">
        <v>6.6593221002941165</v>
      </c>
      <c r="D217" s="2">
        <v>7.5883892417352126</v>
      </c>
    </row>
    <row r="218" spans="1:4" x14ac:dyDescent="0.3">
      <c r="A218" s="6">
        <v>50617</v>
      </c>
      <c r="B218" s="2">
        <v>6.3867999840000005</v>
      </c>
      <c r="C218" s="2">
        <v>6.7045426873039204</v>
      </c>
      <c r="D218" s="2">
        <v>7.6248176201158966</v>
      </c>
    </row>
    <row r="219" spans="1:4" x14ac:dyDescent="0.3">
      <c r="A219" s="6">
        <v>50648</v>
      </c>
      <c r="B219" s="2">
        <v>6.3867999840000005</v>
      </c>
      <c r="C219" s="2">
        <v>6.7497632743137244</v>
      </c>
      <c r="D219" s="2">
        <v>7.6612459984965806</v>
      </c>
    </row>
    <row r="220" spans="1:4" x14ac:dyDescent="0.3">
      <c r="A220" s="6">
        <v>50678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70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73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77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80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82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86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89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921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951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982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101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1043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1074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10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13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16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195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22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25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287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317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348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37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409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44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470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50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53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560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59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62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652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682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713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74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774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805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83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86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897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92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95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98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2017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2047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2078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10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139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17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20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23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26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29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32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35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382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412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443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47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504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535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56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59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62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656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68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71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748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778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809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84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870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90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931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96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99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3021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305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308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113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143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174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20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235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266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29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32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358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38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41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44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478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508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539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57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600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63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66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69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72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75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78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81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843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873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904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93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965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996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402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405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408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117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14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17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209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239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270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30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331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36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392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42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45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482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51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54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574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604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635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66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696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727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75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78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819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84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87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90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939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969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BE297-379B-4E76-A181-9269B51EB259}">
  <sheetPr>
    <tabColor theme="5" tint="0.59999389629810485"/>
  </sheetPr>
  <dimension ref="A1:D361"/>
  <sheetViews>
    <sheetView workbookViewId="0">
      <selection activeCell="E4" sqref="E4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951</v>
      </c>
      <c r="B2" s="2">
        <v>1.1820230769230771</v>
      </c>
      <c r="C2" s="2">
        <v>1.344029230769231</v>
      </c>
      <c r="D2" s="2">
        <v>3.3026796739782296</v>
      </c>
    </row>
    <row r="3" spans="1:4" x14ac:dyDescent="0.3">
      <c r="A3" s="6">
        <v>43982</v>
      </c>
      <c r="B3" s="2">
        <v>1.1820230769230771</v>
      </c>
      <c r="C3" s="2">
        <v>1.344029230769231</v>
      </c>
      <c r="D3" s="2">
        <v>3.3026796739782296</v>
      </c>
    </row>
    <row r="4" spans="1:4" x14ac:dyDescent="0.3">
      <c r="A4" s="6">
        <v>44012</v>
      </c>
      <c r="B4" s="2">
        <v>1.1820230769230771</v>
      </c>
      <c r="C4" s="2">
        <v>1.344029230769231</v>
      </c>
      <c r="D4" s="2">
        <v>3.3026796739782296</v>
      </c>
    </row>
    <row r="5" spans="1:4" x14ac:dyDescent="0.3">
      <c r="A5" s="6">
        <v>44043</v>
      </c>
      <c r="B5" s="2">
        <v>1.0426848487368026</v>
      </c>
      <c r="C5" s="2">
        <v>1.344029230769231</v>
      </c>
      <c r="D5" s="2">
        <v>3.3025761884219311</v>
      </c>
    </row>
    <row r="6" spans="1:4" x14ac:dyDescent="0.3">
      <c r="A6" s="6">
        <v>44074</v>
      </c>
      <c r="B6" s="2">
        <v>0.90334662055052817</v>
      </c>
      <c r="C6" s="2">
        <v>1.344029230769231</v>
      </c>
      <c r="D6" s="2">
        <v>3.3024727028656331</v>
      </c>
    </row>
    <row r="7" spans="1:4" x14ac:dyDescent="0.3">
      <c r="A7" s="6">
        <v>44104</v>
      </c>
      <c r="B7" s="2">
        <v>0.79830769230769238</v>
      </c>
      <c r="C7" s="2">
        <v>1.344029230769231</v>
      </c>
      <c r="D7" s="2">
        <v>3.3023946911665916</v>
      </c>
    </row>
    <row r="8" spans="1:4" x14ac:dyDescent="0.3">
      <c r="A8" s="6">
        <v>44135</v>
      </c>
      <c r="B8" s="2">
        <v>0.79830769230769238</v>
      </c>
      <c r="C8" s="2">
        <v>1.344029230769231</v>
      </c>
      <c r="D8" s="2">
        <v>3.3023946911665916</v>
      </c>
    </row>
    <row r="9" spans="1:4" x14ac:dyDescent="0.3">
      <c r="A9" s="6">
        <v>44165</v>
      </c>
      <c r="B9" s="2">
        <v>0.79830769230769238</v>
      </c>
      <c r="C9" s="2">
        <v>1.344029230769231</v>
      </c>
      <c r="D9" s="2">
        <v>3.3023946911665916</v>
      </c>
    </row>
    <row r="10" spans="1:4" x14ac:dyDescent="0.3">
      <c r="A10" s="6">
        <v>44196</v>
      </c>
      <c r="B10" s="2">
        <v>0.79830769230769238</v>
      </c>
      <c r="C10" s="2">
        <v>1.344029230769231</v>
      </c>
      <c r="D10" s="2">
        <v>3.3023946911665916</v>
      </c>
    </row>
    <row r="11" spans="1:4" x14ac:dyDescent="0.3">
      <c r="A11" s="6">
        <v>44227</v>
      </c>
      <c r="B11" s="2">
        <v>0.79830769230769238</v>
      </c>
      <c r="C11" s="2">
        <v>1.344029230769231</v>
      </c>
      <c r="D11" s="2">
        <v>3.3023946911665916</v>
      </c>
    </row>
    <row r="12" spans="1:4" x14ac:dyDescent="0.3">
      <c r="A12" s="6">
        <v>44255</v>
      </c>
      <c r="B12" s="2">
        <v>0.79830769230769238</v>
      </c>
      <c r="C12" s="2">
        <v>1.344029230769231</v>
      </c>
      <c r="D12" s="2">
        <v>3.3023946911665916</v>
      </c>
    </row>
    <row r="13" spans="1:4" x14ac:dyDescent="0.3">
      <c r="A13" s="6">
        <v>44286</v>
      </c>
      <c r="B13" s="2">
        <v>0.79830769230769238</v>
      </c>
      <c r="C13" s="2">
        <v>1.344029230769231</v>
      </c>
      <c r="D13" s="2">
        <v>3.3023946911665916</v>
      </c>
    </row>
    <row r="14" spans="1:4" x14ac:dyDescent="0.3">
      <c r="A14" s="6">
        <v>44316</v>
      </c>
      <c r="B14" s="2">
        <v>0.79830769230769238</v>
      </c>
      <c r="C14" s="2">
        <v>1.344029230769231</v>
      </c>
      <c r="D14" s="2">
        <v>3.3023946911665916</v>
      </c>
    </row>
    <row r="15" spans="1:4" x14ac:dyDescent="0.3">
      <c r="A15" s="6">
        <v>44347</v>
      </c>
      <c r="B15" s="2">
        <v>0.79830769230769238</v>
      </c>
      <c r="C15" s="2">
        <v>1.344029230769231</v>
      </c>
      <c r="D15" s="2">
        <v>3.3023946911665916</v>
      </c>
    </row>
    <row r="16" spans="1:4" x14ac:dyDescent="0.3">
      <c r="A16" s="6">
        <v>44377</v>
      </c>
      <c r="B16" s="2">
        <v>0.79830769230769238</v>
      </c>
      <c r="C16" s="2">
        <v>1.344029230769231</v>
      </c>
      <c r="D16" s="2">
        <v>3.3023946911665916</v>
      </c>
    </row>
    <row r="17" spans="1:4" x14ac:dyDescent="0.3">
      <c r="A17" s="6">
        <v>44408</v>
      </c>
      <c r="B17" s="2">
        <v>0.79830769230769238</v>
      </c>
      <c r="C17" s="2">
        <v>1.344029230769231</v>
      </c>
      <c r="D17" s="2">
        <v>3.3023946911665916</v>
      </c>
    </row>
    <row r="18" spans="1:4" x14ac:dyDescent="0.3">
      <c r="A18" s="6">
        <v>44439</v>
      </c>
      <c r="B18" s="2">
        <v>0.79830769230769238</v>
      </c>
      <c r="C18" s="2">
        <v>1.344029230769231</v>
      </c>
      <c r="D18" s="2">
        <v>3.3023946911665916</v>
      </c>
    </row>
    <row r="19" spans="1:4" x14ac:dyDescent="0.3">
      <c r="A19" s="6">
        <v>44469</v>
      </c>
      <c r="B19" s="2">
        <v>0.79830769230769238</v>
      </c>
      <c r="C19" s="2">
        <v>1.344029230769231</v>
      </c>
      <c r="D19" s="2">
        <v>3.3023946911665916</v>
      </c>
    </row>
    <row r="20" spans="1:4" x14ac:dyDescent="0.3">
      <c r="A20" s="6">
        <v>44500</v>
      </c>
      <c r="B20" s="2">
        <v>0.79830769230769238</v>
      </c>
      <c r="C20" s="2">
        <v>1.344029230769231</v>
      </c>
      <c r="D20" s="2">
        <v>3.3023946911665916</v>
      </c>
    </row>
    <row r="21" spans="1:4" x14ac:dyDescent="0.3">
      <c r="A21" s="6">
        <v>44530</v>
      </c>
      <c r="B21" s="2">
        <v>0.79830769230769238</v>
      </c>
      <c r="C21" s="2">
        <v>1.344029230769231</v>
      </c>
      <c r="D21" s="2">
        <v>3.3023946911665916</v>
      </c>
    </row>
    <row r="22" spans="1:4" x14ac:dyDescent="0.3">
      <c r="A22" s="6">
        <v>44561</v>
      </c>
      <c r="B22" s="2">
        <v>0.79830769230769238</v>
      </c>
      <c r="C22" s="2">
        <v>1.344029230769231</v>
      </c>
      <c r="D22" s="2">
        <v>3.3023946911665916</v>
      </c>
    </row>
    <row r="23" spans="1:4" x14ac:dyDescent="0.3">
      <c r="A23" s="6">
        <v>44592</v>
      </c>
      <c r="B23" s="2">
        <v>0.79830769230769238</v>
      </c>
      <c r="C23" s="2">
        <v>1.344029230769231</v>
      </c>
      <c r="D23" s="2">
        <v>3.3023946911665916</v>
      </c>
    </row>
    <row r="24" spans="1:4" x14ac:dyDescent="0.3">
      <c r="A24" s="6">
        <v>44620</v>
      </c>
      <c r="B24" s="2">
        <v>0.79830769230769238</v>
      </c>
      <c r="C24" s="2">
        <v>1.344029230769231</v>
      </c>
      <c r="D24" s="2">
        <v>3.3023946911665916</v>
      </c>
    </row>
    <row r="25" spans="1:4" x14ac:dyDescent="0.3">
      <c r="A25" s="6">
        <v>44651</v>
      </c>
      <c r="B25" s="2">
        <v>0.79830769230769238</v>
      </c>
      <c r="C25" s="2">
        <v>1.344029230769231</v>
      </c>
      <c r="D25" s="2">
        <v>3.3023946911665916</v>
      </c>
    </row>
    <row r="26" spans="1:4" x14ac:dyDescent="0.3">
      <c r="A26" s="6">
        <v>44681</v>
      </c>
      <c r="B26" s="2">
        <v>0.79830769230769238</v>
      </c>
      <c r="C26" s="2">
        <v>1.344029230769231</v>
      </c>
      <c r="D26" s="2">
        <v>3.3023946911665916</v>
      </c>
    </row>
    <row r="27" spans="1:4" x14ac:dyDescent="0.3">
      <c r="A27" s="6">
        <v>44712</v>
      </c>
      <c r="B27" s="2">
        <v>0.79830769230769238</v>
      </c>
      <c r="C27" s="2">
        <v>1.344029230769231</v>
      </c>
      <c r="D27" s="2">
        <v>3.3023946911665916</v>
      </c>
    </row>
    <row r="28" spans="1:4" x14ac:dyDescent="0.3">
      <c r="A28" s="6">
        <v>44742</v>
      </c>
      <c r="B28" s="2">
        <v>0.79830769230769238</v>
      </c>
      <c r="C28" s="2">
        <v>1.344029230769231</v>
      </c>
      <c r="D28" s="2">
        <v>3.3023946911665916</v>
      </c>
    </row>
    <row r="29" spans="1:4" x14ac:dyDescent="0.3">
      <c r="A29" s="6">
        <v>44773</v>
      </c>
      <c r="B29" s="2">
        <v>0.79830769230769238</v>
      </c>
      <c r="C29" s="2">
        <v>1.344029230769231</v>
      </c>
      <c r="D29" s="2">
        <v>3.3023946911665916</v>
      </c>
    </row>
    <row r="30" spans="1:4" x14ac:dyDescent="0.3">
      <c r="A30" s="6">
        <v>44804</v>
      </c>
      <c r="B30" s="2">
        <v>0.79830769230769238</v>
      </c>
      <c r="C30" s="2">
        <v>1.344029230769231</v>
      </c>
      <c r="D30" s="2">
        <v>3.3023946911665916</v>
      </c>
    </row>
    <row r="31" spans="1:4" x14ac:dyDescent="0.3">
      <c r="A31" s="6">
        <v>44834</v>
      </c>
      <c r="B31" s="2">
        <v>0.79830769230769238</v>
      </c>
      <c r="C31" s="2">
        <v>1.344029230769231</v>
      </c>
      <c r="D31" s="2">
        <v>3.3023946911665916</v>
      </c>
    </row>
    <row r="32" spans="1:4" x14ac:dyDescent="0.3">
      <c r="A32" s="6">
        <v>44865</v>
      </c>
      <c r="B32" s="2">
        <v>0.79830769230769238</v>
      </c>
      <c r="C32" s="2">
        <v>1.344029230769231</v>
      </c>
      <c r="D32" s="2">
        <v>3.3023946911665916</v>
      </c>
    </row>
    <row r="33" spans="1:4" x14ac:dyDescent="0.3">
      <c r="A33" s="6">
        <v>44895</v>
      </c>
      <c r="B33" s="2">
        <v>0.79830769230769238</v>
      </c>
      <c r="C33" s="2">
        <v>1.344029230769231</v>
      </c>
      <c r="D33" s="2">
        <v>3.3023946911665916</v>
      </c>
    </row>
    <row r="34" spans="1:4" x14ac:dyDescent="0.3">
      <c r="A34" s="6">
        <v>44926</v>
      </c>
      <c r="B34" s="2">
        <v>0.79830769230769238</v>
      </c>
      <c r="C34" s="2">
        <v>1.344029230769231</v>
      </c>
      <c r="D34" s="2">
        <v>3.3023946911665916</v>
      </c>
    </row>
    <row r="35" spans="1:4" x14ac:dyDescent="0.3">
      <c r="A35" s="6">
        <v>44957</v>
      </c>
      <c r="B35" s="2">
        <v>0.79830769230769238</v>
      </c>
      <c r="C35" s="2">
        <v>1.344029230769231</v>
      </c>
      <c r="D35" s="2">
        <v>3.3023946911665916</v>
      </c>
    </row>
    <row r="36" spans="1:4" x14ac:dyDescent="0.3">
      <c r="A36" s="6">
        <v>44985</v>
      </c>
      <c r="B36" s="2">
        <v>0.79830769230769238</v>
      </c>
      <c r="C36" s="2">
        <v>1.344029230769231</v>
      </c>
      <c r="D36" s="2">
        <v>3.3023946911665916</v>
      </c>
    </row>
    <row r="37" spans="1:4" x14ac:dyDescent="0.3">
      <c r="A37" s="6">
        <v>45016</v>
      </c>
      <c r="B37" s="2">
        <v>0.79830769230769238</v>
      </c>
      <c r="C37" s="2">
        <v>1.344029230769231</v>
      </c>
      <c r="D37" s="2">
        <v>3.3023946911665916</v>
      </c>
    </row>
    <row r="38" spans="1:4" x14ac:dyDescent="0.3">
      <c r="A38" s="6">
        <v>45046</v>
      </c>
      <c r="B38" s="2">
        <v>0.79830769230769238</v>
      </c>
      <c r="C38" s="2">
        <v>1.344029230769231</v>
      </c>
      <c r="D38" s="2">
        <v>3.3023946911665916</v>
      </c>
    </row>
    <row r="39" spans="1:4" x14ac:dyDescent="0.3">
      <c r="A39" s="6">
        <v>45077</v>
      </c>
      <c r="B39" s="2">
        <v>0.79830769230769238</v>
      </c>
      <c r="C39" s="2">
        <v>1.344029230769231</v>
      </c>
      <c r="D39" s="2">
        <v>3.3023946911665916</v>
      </c>
    </row>
    <row r="40" spans="1:4" x14ac:dyDescent="0.3">
      <c r="A40" s="6">
        <v>45107</v>
      </c>
      <c r="B40" s="2">
        <v>0.79830769230769238</v>
      </c>
      <c r="C40" s="2">
        <v>1.344029230769231</v>
      </c>
      <c r="D40" s="2">
        <v>3.3023946911665916</v>
      </c>
    </row>
    <row r="41" spans="1:4" x14ac:dyDescent="0.3">
      <c r="A41" s="6">
        <v>45138</v>
      </c>
      <c r="B41" s="2">
        <v>0.79830769230769238</v>
      </c>
      <c r="C41" s="2">
        <v>1.344029230769231</v>
      </c>
      <c r="D41" s="2">
        <v>3.3023946911665916</v>
      </c>
    </row>
    <row r="42" spans="1:4" x14ac:dyDescent="0.3">
      <c r="A42" s="6">
        <v>45169</v>
      </c>
      <c r="B42" s="2">
        <v>0.79830769230769238</v>
      </c>
      <c r="C42" s="2">
        <v>1.344029230769231</v>
      </c>
      <c r="D42" s="2">
        <v>3.3023946911665916</v>
      </c>
    </row>
    <row r="43" spans="1:4" x14ac:dyDescent="0.3">
      <c r="A43" s="6">
        <v>45199</v>
      </c>
      <c r="B43" s="2">
        <v>0.79830769230769238</v>
      </c>
      <c r="C43" s="2">
        <v>1.344029230769231</v>
      </c>
      <c r="D43" s="2">
        <v>3.3023946911665916</v>
      </c>
    </row>
    <row r="44" spans="1:4" x14ac:dyDescent="0.3">
      <c r="A44" s="6">
        <v>45230</v>
      </c>
      <c r="B44" s="2">
        <v>0.79830769230769238</v>
      </c>
      <c r="C44" s="2">
        <v>1.344029230769231</v>
      </c>
      <c r="D44" s="2">
        <v>3.3023946911665916</v>
      </c>
    </row>
    <row r="45" spans="1:4" x14ac:dyDescent="0.3">
      <c r="A45" s="6">
        <v>45260</v>
      </c>
      <c r="B45" s="2">
        <v>0.79830769230769238</v>
      </c>
      <c r="C45" s="2">
        <v>1.344029230769231</v>
      </c>
      <c r="D45" s="2">
        <v>3.3023946911665916</v>
      </c>
    </row>
    <row r="46" spans="1:4" x14ac:dyDescent="0.3">
      <c r="A46" s="6">
        <v>45291</v>
      </c>
      <c r="B46" s="2">
        <v>0.79830769230769238</v>
      </c>
      <c r="C46" s="2">
        <v>1.344029230769231</v>
      </c>
      <c r="D46" s="2">
        <v>3.3023946911665916</v>
      </c>
    </row>
    <row r="47" spans="1:4" x14ac:dyDescent="0.3">
      <c r="A47" s="6">
        <v>45322</v>
      </c>
      <c r="B47" s="2">
        <v>0.79830769230769238</v>
      </c>
      <c r="C47" s="2">
        <v>1.344029230769231</v>
      </c>
      <c r="D47" s="2">
        <v>3.3023946911665916</v>
      </c>
    </row>
    <row r="48" spans="1:4" x14ac:dyDescent="0.3">
      <c r="A48" s="6">
        <v>45351</v>
      </c>
      <c r="B48" s="2">
        <v>0.79830769230769238</v>
      </c>
      <c r="C48" s="2">
        <v>1.344029230769231</v>
      </c>
      <c r="D48" s="2">
        <v>3.3023946911665916</v>
      </c>
    </row>
    <row r="49" spans="1:4" x14ac:dyDescent="0.3">
      <c r="A49" s="6">
        <v>45382</v>
      </c>
      <c r="B49" s="2">
        <v>0.79830769230769238</v>
      </c>
      <c r="C49" s="2">
        <v>1.344029230769231</v>
      </c>
      <c r="D49" s="2">
        <v>3.3023946911665916</v>
      </c>
    </row>
    <row r="50" spans="1:4" x14ac:dyDescent="0.3">
      <c r="A50" s="6">
        <v>45412</v>
      </c>
      <c r="B50" s="2">
        <v>0.79830769230769238</v>
      </c>
      <c r="C50" s="2">
        <v>1.344029230769231</v>
      </c>
      <c r="D50" s="2">
        <v>3.3023946911665916</v>
      </c>
    </row>
    <row r="51" spans="1:4" x14ac:dyDescent="0.3">
      <c r="A51" s="6">
        <v>45443</v>
      </c>
      <c r="B51" s="2">
        <v>0.79830769230769238</v>
      </c>
      <c r="C51" s="2">
        <v>1.344029230769231</v>
      </c>
      <c r="D51" s="2">
        <v>3.3023946911665916</v>
      </c>
    </row>
    <row r="52" spans="1:4" x14ac:dyDescent="0.3">
      <c r="A52" s="6">
        <v>45473</v>
      </c>
      <c r="B52" s="2">
        <v>0.79830769230769238</v>
      </c>
      <c r="C52" s="2">
        <v>1.344029230769231</v>
      </c>
      <c r="D52" s="2">
        <v>3.3023946911665916</v>
      </c>
    </row>
    <row r="53" spans="1:4" x14ac:dyDescent="0.3">
      <c r="A53" s="6">
        <v>45504</v>
      </c>
      <c r="B53" s="2">
        <v>0.79830769230769238</v>
      </c>
      <c r="C53" s="2">
        <v>1.344029230769231</v>
      </c>
      <c r="D53" s="2">
        <v>3.3023946911665916</v>
      </c>
    </row>
    <row r="54" spans="1:4" x14ac:dyDescent="0.3">
      <c r="A54" s="6">
        <v>45535</v>
      </c>
      <c r="B54" s="2">
        <v>0.79830769230769238</v>
      </c>
      <c r="C54" s="2">
        <v>1.344029230769231</v>
      </c>
      <c r="D54" s="2">
        <v>3.3023946911665916</v>
      </c>
    </row>
    <row r="55" spans="1:4" x14ac:dyDescent="0.3">
      <c r="A55" s="6">
        <v>45565</v>
      </c>
      <c r="B55" s="2">
        <v>0.79830769230769238</v>
      </c>
      <c r="C55" s="2">
        <v>1.344029230769231</v>
      </c>
      <c r="D55" s="2">
        <v>3.3023946911665916</v>
      </c>
    </row>
    <row r="56" spans="1:4" x14ac:dyDescent="0.3">
      <c r="A56" s="6">
        <v>45596</v>
      </c>
      <c r="B56" s="2">
        <v>0.79830769230769238</v>
      </c>
      <c r="C56" s="2">
        <v>1.344029230769231</v>
      </c>
      <c r="D56" s="2">
        <v>3.3023946911665916</v>
      </c>
    </row>
    <row r="57" spans="1:4" x14ac:dyDescent="0.3">
      <c r="A57" s="6">
        <v>45626</v>
      </c>
      <c r="B57" s="2">
        <v>0.79830769230769238</v>
      </c>
      <c r="C57" s="2">
        <v>1.344029230769231</v>
      </c>
      <c r="D57" s="2">
        <v>3.3023946911665916</v>
      </c>
    </row>
    <row r="58" spans="1:4" x14ac:dyDescent="0.3">
      <c r="A58" s="6">
        <v>45657</v>
      </c>
      <c r="B58" s="2">
        <v>0.79830769230769238</v>
      </c>
      <c r="C58" s="2">
        <v>1.344029230769231</v>
      </c>
      <c r="D58" s="2">
        <v>3.3023946911665916</v>
      </c>
    </row>
    <row r="59" spans="1:4" x14ac:dyDescent="0.3">
      <c r="A59" s="6">
        <v>45688</v>
      </c>
      <c r="B59" s="2">
        <v>0.79830769230769238</v>
      </c>
      <c r="C59" s="2">
        <v>1.344029230769231</v>
      </c>
      <c r="D59" s="2">
        <v>3.3023946911665916</v>
      </c>
    </row>
    <row r="60" spans="1:4" x14ac:dyDescent="0.3">
      <c r="A60" s="6">
        <v>45716</v>
      </c>
      <c r="B60" s="2">
        <v>0.79830769230769238</v>
      </c>
      <c r="C60" s="2">
        <v>1.344029230769231</v>
      </c>
      <c r="D60" s="2">
        <v>3.3023946911665916</v>
      </c>
    </row>
    <row r="61" spans="1:4" x14ac:dyDescent="0.3">
      <c r="A61" s="6">
        <v>45747</v>
      </c>
      <c r="B61" s="2">
        <v>0.79830769230769238</v>
      </c>
      <c r="C61" s="2">
        <v>1.344029230769231</v>
      </c>
      <c r="D61" s="2">
        <v>3.3023946911665916</v>
      </c>
    </row>
    <row r="62" spans="1:4" x14ac:dyDescent="0.3">
      <c r="A62" s="6">
        <v>45777</v>
      </c>
      <c r="B62" s="2">
        <v>0.79830769230769238</v>
      </c>
      <c r="C62" s="2">
        <v>1.344029230769231</v>
      </c>
      <c r="D62" s="2">
        <v>3.3023946911665916</v>
      </c>
    </row>
    <row r="63" spans="1:4" x14ac:dyDescent="0.3">
      <c r="A63" s="6">
        <v>45808</v>
      </c>
      <c r="B63" s="2">
        <v>0.79830769230769238</v>
      </c>
      <c r="C63" s="2">
        <v>1.344029230769231</v>
      </c>
      <c r="D63" s="2">
        <v>3.3023946911665916</v>
      </c>
    </row>
    <row r="64" spans="1:4" x14ac:dyDescent="0.3">
      <c r="A64" s="6">
        <v>45838</v>
      </c>
      <c r="B64" s="2">
        <v>0.79830769230769238</v>
      </c>
      <c r="C64" s="2">
        <v>1.344029230769231</v>
      </c>
      <c r="D64" s="2">
        <v>3.3023946911665916</v>
      </c>
    </row>
    <row r="65" spans="1:4" x14ac:dyDescent="0.3">
      <c r="A65" s="6">
        <v>45869</v>
      </c>
      <c r="B65" s="2">
        <v>0.79830769230769238</v>
      </c>
      <c r="C65" s="2">
        <v>1.344029230769231</v>
      </c>
      <c r="D65" s="2">
        <v>3.3023946911665916</v>
      </c>
    </row>
    <row r="66" spans="1:4" x14ac:dyDescent="0.3">
      <c r="A66" s="6">
        <v>45900</v>
      </c>
      <c r="B66" s="2">
        <v>0.79830769230769238</v>
      </c>
      <c r="C66" s="2">
        <v>1.344029230769231</v>
      </c>
      <c r="D66" s="2">
        <v>3.3023946911665916</v>
      </c>
    </row>
    <row r="67" spans="1:4" x14ac:dyDescent="0.3">
      <c r="A67" s="6">
        <v>45930</v>
      </c>
      <c r="B67" s="2">
        <v>0.79830769230769238</v>
      </c>
      <c r="C67" s="2">
        <v>1.344029230769231</v>
      </c>
      <c r="D67" s="2">
        <v>3.3023946911665916</v>
      </c>
    </row>
    <row r="68" spans="1:4" x14ac:dyDescent="0.3">
      <c r="A68" s="6">
        <v>45961</v>
      </c>
      <c r="B68" s="2">
        <v>0.79830769230769238</v>
      </c>
      <c r="C68" s="2">
        <v>1.344029230769231</v>
      </c>
      <c r="D68" s="2">
        <v>3.3023946911665916</v>
      </c>
    </row>
    <row r="69" spans="1:4" x14ac:dyDescent="0.3">
      <c r="A69" s="6">
        <v>45991</v>
      </c>
      <c r="B69" s="2">
        <v>0.79830769230769238</v>
      </c>
      <c r="C69" s="2">
        <v>1.344029230769231</v>
      </c>
      <c r="D69" s="2">
        <v>3.3023946911665916</v>
      </c>
    </row>
    <row r="70" spans="1:4" x14ac:dyDescent="0.3">
      <c r="A70" s="6">
        <v>46022</v>
      </c>
      <c r="B70" s="2">
        <v>0.79830769230769238</v>
      </c>
      <c r="C70" s="2">
        <v>1.344029230769231</v>
      </c>
      <c r="D70" s="2">
        <v>3.3023946911665916</v>
      </c>
    </row>
    <row r="71" spans="1:4" x14ac:dyDescent="0.3">
      <c r="A71" s="6">
        <v>46053</v>
      </c>
      <c r="B71" s="2">
        <v>0.79830769230769238</v>
      </c>
      <c r="C71" s="2">
        <v>1.344029230769231</v>
      </c>
      <c r="D71" s="2">
        <v>3.3023946911665916</v>
      </c>
    </row>
    <row r="72" spans="1:4" x14ac:dyDescent="0.3">
      <c r="A72" s="6">
        <v>46081</v>
      </c>
      <c r="B72" s="2">
        <v>0.79830769230769238</v>
      </c>
      <c r="C72" s="2">
        <v>1.344029230769231</v>
      </c>
      <c r="D72" s="2">
        <v>3.3023946911665916</v>
      </c>
    </row>
    <row r="73" spans="1:4" x14ac:dyDescent="0.3">
      <c r="A73" s="6">
        <v>46112</v>
      </c>
      <c r="B73" s="2">
        <v>0.79830769230769238</v>
      </c>
      <c r="C73" s="2">
        <v>1.344029230769231</v>
      </c>
      <c r="D73" s="2">
        <v>3.3023946911665916</v>
      </c>
    </row>
    <row r="74" spans="1:4" x14ac:dyDescent="0.3">
      <c r="A74" s="6">
        <v>46142</v>
      </c>
      <c r="B74" s="2">
        <v>0.79830769230769238</v>
      </c>
      <c r="C74" s="2">
        <v>1.344029230769231</v>
      </c>
      <c r="D74" s="2">
        <v>3.3023946911665916</v>
      </c>
    </row>
    <row r="75" spans="1:4" x14ac:dyDescent="0.3">
      <c r="A75" s="6">
        <v>46173</v>
      </c>
      <c r="B75" s="2">
        <v>0.79830769230769238</v>
      </c>
      <c r="C75" s="2">
        <v>1.344029230769231</v>
      </c>
      <c r="D75" s="2">
        <v>3.3023946911665916</v>
      </c>
    </row>
    <row r="76" spans="1:4" x14ac:dyDescent="0.3">
      <c r="A76" s="6">
        <v>46203</v>
      </c>
      <c r="B76" s="2">
        <v>0.79830769230769238</v>
      </c>
      <c r="C76" s="2">
        <v>1.344029230769231</v>
      </c>
      <c r="D76" s="2">
        <v>3.3023946911665916</v>
      </c>
    </row>
    <row r="77" spans="1:4" x14ac:dyDescent="0.3">
      <c r="A77" s="6">
        <v>46234</v>
      </c>
      <c r="B77" s="2">
        <v>0.79830769230769238</v>
      </c>
      <c r="C77" s="2">
        <v>1.344029230769231</v>
      </c>
      <c r="D77" s="2">
        <v>3.3023946911665916</v>
      </c>
    </row>
    <row r="78" spans="1:4" x14ac:dyDescent="0.3">
      <c r="A78" s="6">
        <v>46265</v>
      </c>
      <c r="B78" s="2">
        <v>0.79830769230769238</v>
      </c>
      <c r="C78" s="2">
        <v>1.344029230769231</v>
      </c>
      <c r="D78" s="2">
        <v>3.3023946911665916</v>
      </c>
    </row>
    <row r="79" spans="1:4" x14ac:dyDescent="0.3">
      <c r="A79" s="6">
        <v>46295</v>
      </c>
      <c r="B79" s="2">
        <v>0.79830769230769238</v>
      </c>
      <c r="C79" s="2">
        <v>1.344029230769231</v>
      </c>
      <c r="D79" s="2">
        <v>3.3023946911665916</v>
      </c>
    </row>
    <row r="80" spans="1:4" x14ac:dyDescent="0.3">
      <c r="A80" s="6">
        <v>46326</v>
      </c>
      <c r="B80" s="2">
        <v>0.79830769230769238</v>
      </c>
      <c r="C80" s="2">
        <v>1.344029230769231</v>
      </c>
      <c r="D80" s="2">
        <v>3.3023946911665916</v>
      </c>
    </row>
    <row r="81" spans="1:4" x14ac:dyDescent="0.3">
      <c r="A81" s="6">
        <v>46356</v>
      </c>
      <c r="B81" s="2">
        <v>0.79830769230769238</v>
      </c>
      <c r="C81" s="2">
        <v>1.344029230769231</v>
      </c>
      <c r="D81" s="2">
        <v>3.3023946911665916</v>
      </c>
    </row>
    <row r="82" spans="1:4" x14ac:dyDescent="0.3">
      <c r="A82" s="6">
        <v>46387</v>
      </c>
      <c r="B82" s="2">
        <v>0.79830769230769238</v>
      </c>
      <c r="C82" s="2">
        <v>1.344029230769231</v>
      </c>
      <c r="D82" s="2">
        <v>3.3023946911665916</v>
      </c>
    </row>
    <row r="83" spans="1:4" x14ac:dyDescent="0.3">
      <c r="A83" s="6">
        <v>46418</v>
      </c>
      <c r="B83" s="2">
        <v>0.79830769230769238</v>
      </c>
      <c r="C83" s="2">
        <v>1.344029230769231</v>
      </c>
      <c r="D83" s="2">
        <v>3.3023946911665916</v>
      </c>
    </row>
    <row r="84" spans="1:4" x14ac:dyDescent="0.3">
      <c r="A84" s="6">
        <v>46446</v>
      </c>
      <c r="B84" s="2">
        <v>0.79830769230769238</v>
      </c>
      <c r="C84" s="2">
        <v>1.344029230769231</v>
      </c>
      <c r="D84" s="2">
        <v>3.3023946911665916</v>
      </c>
    </row>
    <row r="85" spans="1:4" x14ac:dyDescent="0.3">
      <c r="A85" s="6">
        <v>46477</v>
      </c>
      <c r="B85" s="2">
        <v>0.79830769230769238</v>
      </c>
      <c r="C85" s="2">
        <v>1.344029230769231</v>
      </c>
      <c r="D85" s="2">
        <v>3.3023946911665916</v>
      </c>
    </row>
    <row r="86" spans="1:4" x14ac:dyDescent="0.3">
      <c r="A86" s="6">
        <v>46507</v>
      </c>
      <c r="B86" s="2">
        <v>0.86797680640082964</v>
      </c>
      <c r="C86" s="2">
        <v>1.3892498177790349</v>
      </c>
      <c r="D86" s="2">
        <v>3.3388748123254248</v>
      </c>
    </row>
    <row r="87" spans="1:4" x14ac:dyDescent="0.3">
      <c r="A87" s="6">
        <v>46538</v>
      </c>
      <c r="B87" s="2">
        <v>0.93764592049396689</v>
      </c>
      <c r="C87" s="2">
        <v>1.4344704047888388</v>
      </c>
      <c r="D87" s="2">
        <v>3.3753549334842581</v>
      </c>
    </row>
    <row r="88" spans="1:4" x14ac:dyDescent="0.3">
      <c r="A88" s="6">
        <v>46568</v>
      </c>
      <c r="B88" s="2">
        <v>1.007315034587104</v>
      </c>
      <c r="C88" s="2">
        <v>1.4796909917986427</v>
      </c>
      <c r="D88" s="2">
        <v>3.4118350546430913</v>
      </c>
    </row>
    <row r="89" spans="1:4" x14ac:dyDescent="0.3">
      <c r="A89" s="6">
        <v>46599</v>
      </c>
      <c r="B89" s="2">
        <v>1.0769841486802412</v>
      </c>
      <c r="C89" s="2">
        <v>1.5249115788084466</v>
      </c>
      <c r="D89" s="2">
        <v>3.4483151758019241</v>
      </c>
    </row>
    <row r="90" spans="1:4" x14ac:dyDescent="0.3">
      <c r="A90" s="6">
        <v>46630</v>
      </c>
      <c r="B90" s="2">
        <v>1.1466532627733783</v>
      </c>
      <c r="C90" s="2">
        <v>1.5701321658182505</v>
      </c>
      <c r="D90" s="2">
        <v>3.4847952969607574</v>
      </c>
    </row>
    <row r="91" spans="1:4" x14ac:dyDescent="0.3">
      <c r="A91" s="6">
        <v>46660</v>
      </c>
      <c r="B91" s="2">
        <v>1.2163223768665155</v>
      </c>
      <c r="C91" s="2">
        <v>1.6153527528280545</v>
      </c>
      <c r="D91" s="2">
        <v>3.5212754181195907</v>
      </c>
    </row>
    <row r="92" spans="1:4" x14ac:dyDescent="0.3">
      <c r="A92" s="6">
        <v>46691</v>
      </c>
      <c r="B92" s="2">
        <v>1.2859914909596526</v>
      </c>
      <c r="C92" s="2">
        <v>1.6605733398378584</v>
      </c>
      <c r="D92" s="2">
        <v>3.5577555392784239</v>
      </c>
    </row>
    <row r="93" spans="1:4" x14ac:dyDescent="0.3">
      <c r="A93" s="6">
        <v>46721</v>
      </c>
      <c r="B93" s="2">
        <v>1.3556606050527897</v>
      </c>
      <c r="C93" s="2">
        <v>1.7057939268476623</v>
      </c>
      <c r="D93" s="2">
        <v>3.5942356604372572</v>
      </c>
    </row>
    <row r="94" spans="1:4" x14ac:dyDescent="0.3">
      <c r="A94" s="6">
        <v>46752</v>
      </c>
      <c r="B94" s="2">
        <v>1.4253297191459269</v>
      </c>
      <c r="C94" s="2">
        <v>1.7510145138574662</v>
      </c>
      <c r="D94" s="2">
        <v>3.6307157815960904</v>
      </c>
    </row>
    <row r="95" spans="1:4" x14ac:dyDescent="0.3">
      <c r="A95" s="6">
        <v>46783</v>
      </c>
      <c r="B95" s="2">
        <v>1.494998833239064</v>
      </c>
      <c r="C95" s="2">
        <v>1.7962351008672701</v>
      </c>
      <c r="D95" s="2">
        <v>3.6671959027549237</v>
      </c>
    </row>
    <row r="96" spans="1:4" x14ac:dyDescent="0.3">
      <c r="A96" s="6">
        <v>46812</v>
      </c>
      <c r="B96" s="2">
        <v>1.5646679473322012</v>
      </c>
      <c r="C96" s="2">
        <v>1.841455687877074</v>
      </c>
      <c r="D96" s="2">
        <v>3.7036760239137569</v>
      </c>
    </row>
    <row r="97" spans="1:4" x14ac:dyDescent="0.3">
      <c r="A97" s="6">
        <v>46843</v>
      </c>
      <c r="B97" s="2">
        <v>1.6343370614253383</v>
      </c>
      <c r="C97" s="2">
        <v>1.8866762748868779</v>
      </c>
      <c r="D97" s="2">
        <v>3.7401561450725902</v>
      </c>
    </row>
    <row r="98" spans="1:4" x14ac:dyDescent="0.3">
      <c r="A98" s="6">
        <v>46873</v>
      </c>
      <c r="B98" s="2">
        <v>1.7040061755184754</v>
      </c>
      <c r="C98" s="2">
        <v>1.9318968618966819</v>
      </c>
      <c r="D98" s="2">
        <v>3.7766362662314235</v>
      </c>
    </row>
    <row r="99" spans="1:4" x14ac:dyDescent="0.3">
      <c r="A99" s="6">
        <v>46904</v>
      </c>
      <c r="B99" s="2">
        <v>1.7736752896116126</v>
      </c>
      <c r="C99" s="2">
        <v>1.9771174489064858</v>
      </c>
      <c r="D99" s="2">
        <v>3.8131163873902567</v>
      </c>
    </row>
    <row r="100" spans="1:4" x14ac:dyDescent="0.3">
      <c r="A100" s="6">
        <v>46934</v>
      </c>
      <c r="B100" s="2">
        <v>1.8433444037047497</v>
      </c>
      <c r="C100" s="2">
        <v>2.0223380359162899</v>
      </c>
      <c r="D100" s="2">
        <v>3.84959650854909</v>
      </c>
    </row>
    <row r="101" spans="1:4" x14ac:dyDescent="0.3">
      <c r="A101" s="6">
        <v>46965</v>
      </c>
      <c r="B101" s="2">
        <v>1.9130135177978869</v>
      </c>
      <c r="C101" s="2">
        <v>2.0675586229260938</v>
      </c>
      <c r="D101" s="2">
        <v>3.8860766297079232</v>
      </c>
    </row>
    <row r="102" spans="1:4" x14ac:dyDescent="0.3">
      <c r="A102" s="6">
        <v>46996</v>
      </c>
      <c r="B102" s="2">
        <v>1.982682631891024</v>
      </c>
      <c r="C102" s="2">
        <v>2.1127792099358977</v>
      </c>
      <c r="D102" s="2">
        <v>3.9225567508667565</v>
      </c>
    </row>
    <row r="103" spans="1:4" x14ac:dyDescent="0.3">
      <c r="A103" s="6">
        <v>47026</v>
      </c>
      <c r="B103" s="2">
        <v>2.0523517459841614</v>
      </c>
      <c r="C103" s="2">
        <v>2.1579997969457017</v>
      </c>
      <c r="D103" s="2">
        <v>3.9590368720255897</v>
      </c>
    </row>
    <row r="104" spans="1:4" x14ac:dyDescent="0.3">
      <c r="A104" s="6">
        <v>47057</v>
      </c>
      <c r="B104" s="2">
        <v>2.1220208600772987</v>
      </c>
      <c r="C104" s="2">
        <v>2.2032203839555056</v>
      </c>
      <c r="D104" s="2">
        <v>3.995516993184423</v>
      </c>
    </row>
    <row r="105" spans="1:4" x14ac:dyDescent="0.3">
      <c r="A105" s="6">
        <v>47087</v>
      </c>
      <c r="B105" s="2">
        <v>2.1916899741704361</v>
      </c>
      <c r="C105" s="2">
        <v>2.2484409709653095</v>
      </c>
      <c r="D105" s="2">
        <v>4.0319971143432562</v>
      </c>
    </row>
    <row r="106" spans="1:4" x14ac:dyDescent="0.3">
      <c r="A106" s="6">
        <v>47118</v>
      </c>
      <c r="B106" s="2">
        <v>2.2613590882635735</v>
      </c>
      <c r="C106" s="2">
        <v>2.2936615579751134</v>
      </c>
      <c r="D106" s="2">
        <v>4.0684772355020886</v>
      </c>
    </row>
    <row r="107" spans="1:4" x14ac:dyDescent="0.3">
      <c r="A107" s="6">
        <v>47149</v>
      </c>
      <c r="B107" s="2">
        <v>2.3310282023567108</v>
      </c>
      <c r="C107" s="2">
        <v>2.3388821449849173</v>
      </c>
      <c r="D107" s="2">
        <v>4.1049573566609219</v>
      </c>
    </row>
    <row r="108" spans="1:4" x14ac:dyDescent="0.3">
      <c r="A108" s="6">
        <v>47177</v>
      </c>
      <c r="B108" s="2">
        <v>2.3841027319947212</v>
      </c>
      <c r="C108" s="2">
        <v>2.3841027319947212</v>
      </c>
      <c r="D108" s="2">
        <v>4.1414251531345183</v>
      </c>
    </row>
    <row r="109" spans="1:4" x14ac:dyDescent="0.3">
      <c r="A109" s="6">
        <v>47208</v>
      </c>
      <c r="B109" s="2">
        <v>2.4293233190045251</v>
      </c>
      <c r="C109" s="2">
        <v>2.4293233190045251</v>
      </c>
      <c r="D109" s="2">
        <v>4.1778871165382343</v>
      </c>
    </row>
    <row r="110" spans="1:4" x14ac:dyDescent="0.3">
      <c r="A110" s="6">
        <v>47238</v>
      </c>
      <c r="B110" s="2">
        <v>2.4745439060143291</v>
      </c>
      <c r="C110" s="2">
        <v>2.4745439060143291</v>
      </c>
      <c r="D110" s="2">
        <v>4.2143490799419503</v>
      </c>
    </row>
    <row r="111" spans="1:4" x14ac:dyDescent="0.3">
      <c r="A111" s="6">
        <v>47269</v>
      </c>
      <c r="B111" s="2">
        <v>2.519764493024133</v>
      </c>
      <c r="C111" s="2">
        <v>2.519764493024133</v>
      </c>
      <c r="D111" s="2">
        <v>4.2508110433456654</v>
      </c>
    </row>
    <row r="112" spans="1:4" x14ac:dyDescent="0.3">
      <c r="A112" s="6">
        <v>47299</v>
      </c>
      <c r="B112" s="2">
        <v>2.5649850800339369</v>
      </c>
      <c r="C112" s="2">
        <v>2.5649850800339369</v>
      </c>
      <c r="D112" s="2">
        <v>4.2872730067493823</v>
      </c>
    </row>
    <row r="113" spans="1:4" x14ac:dyDescent="0.3">
      <c r="A113" s="6">
        <v>47330</v>
      </c>
      <c r="B113" s="2">
        <v>2.6102056670437408</v>
      </c>
      <c r="C113" s="2">
        <v>2.6102056670437408</v>
      </c>
      <c r="D113" s="2">
        <v>4.3237349701530974</v>
      </c>
    </row>
    <row r="114" spans="1:4" x14ac:dyDescent="0.3">
      <c r="A114" s="6">
        <v>47361</v>
      </c>
      <c r="B114" s="2">
        <v>2.6554262540535447</v>
      </c>
      <c r="C114" s="2">
        <v>2.6554262540535447</v>
      </c>
      <c r="D114" s="2">
        <v>4.3601969335568125</v>
      </c>
    </row>
    <row r="115" spans="1:4" x14ac:dyDescent="0.3">
      <c r="A115" s="6">
        <v>47391</v>
      </c>
      <c r="B115" s="2">
        <v>2.7006468410633486</v>
      </c>
      <c r="C115" s="2">
        <v>2.7006468410633486</v>
      </c>
      <c r="D115" s="2">
        <v>4.3966588969605294</v>
      </c>
    </row>
    <row r="116" spans="1:4" x14ac:dyDescent="0.3">
      <c r="A116" s="6">
        <v>47422</v>
      </c>
      <c r="B116" s="2">
        <v>2.7458674280731525</v>
      </c>
      <c r="C116" s="2">
        <v>2.7458674280731525</v>
      </c>
      <c r="D116" s="2">
        <v>4.4331208603642445</v>
      </c>
    </row>
    <row r="117" spans="1:4" x14ac:dyDescent="0.3">
      <c r="A117" s="6">
        <v>47452</v>
      </c>
      <c r="B117" s="2">
        <v>2.7910880150829565</v>
      </c>
      <c r="C117" s="2">
        <v>2.7910880150829565</v>
      </c>
      <c r="D117" s="2">
        <v>4.4695828237679605</v>
      </c>
    </row>
    <row r="118" spans="1:4" x14ac:dyDescent="0.3">
      <c r="A118" s="6">
        <v>47483</v>
      </c>
      <c r="B118" s="2">
        <v>2.8363086020927604</v>
      </c>
      <c r="C118" s="2">
        <v>2.8363086020927604</v>
      </c>
      <c r="D118" s="2">
        <v>4.5060447871716764</v>
      </c>
    </row>
    <row r="119" spans="1:4" x14ac:dyDescent="0.3">
      <c r="A119" s="6">
        <v>47514</v>
      </c>
      <c r="B119" s="2">
        <v>2.8815291891025643</v>
      </c>
      <c r="C119" s="2">
        <v>2.8815291891025643</v>
      </c>
      <c r="D119" s="2">
        <v>4.5425067505753924</v>
      </c>
    </row>
    <row r="120" spans="1:4" x14ac:dyDescent="0.3">
      <c r="A120" s="6">
        <v>47542</v>
      </c>
      <c r="B120" s="2">
        <v>2.9267497761123682</v>
      </c>
      <c r="C120" s="2">
        <v>2.9267497761123682</v>
      </c>
      <c r="D120" s="2">
        <v>4.5789687139791084</v>
      </c>
    </row>
    <row r="121" spans="1:4" x14ac:dyDescent="0.3">
      <c r="A121" s="6">
        <v>47573</v>
      </c>
      <c r="B121" s="2">
        <v>2.9719703631221721</v>
      </c>
      <c r="C121" s="2">
        <v>2.9719703631221721</v>
      </c>
      <c r="D121" s="2">
        <v>4.6154306773828235</v>
      </c>
    </row>
    <row r="122" spans="1:4" x14ac:dyDescent="0.3">
      <c r="A122" s="6">
        <v>47603</v>
      </c>
      <c r="B122" s="2">
        <v>3.017190950131976</v>
      </c>
      <c r="C122" s="2">
        <v>3.017190950131976</v>
      </c>
      <c r="D122" s="2">
        <v>4.6518926407865404</v>
      </c>
    </row>
    <row r="123" spans="1:4" x14ac:dyDescent="0.3">
      <c r="A123" s="6">
        <v>47634</v>
      </c>
      <c r="B123" s="2">
        <v>3.0624115371417799</v>
      </c>
      <c r="C123" s="2">
        <v>3.0624115371417799</v>
      </c>
      <c r="D123" s="2">
        <v>4.6883546041902555</v>
      </c>
    </row>
    <row r="124" spans="1:4" x14ac:dyDescent="0.3">
      <c r="A124" s="6">
        <v>47664</v>
      </c>
      <c r="B124" s="2">
        <v>3.1076321241515839</v>
      </c>
      <c r="C124" s="2">
        <v>3.1076321241515839</v>
      </c>
      <c r="D124" s="2">
        <v>4.7248165675939706</v>
      </c>
    </row>
    <row r="125" spans="1:4" x14ac:dyDescent="0.3">
      <c r="A125" s="6">
        <v>47695</v>
      </c>
      <c r="B125" s="2">
        <v>3.1528527111613878</v>
      </c>
      <c r="C125" s="2">
        <v>3.1528527111613878</v>
      </c>
      <c r="D125" s="2">
        <v>4.7612785309976875</v>
      </c>
    </row>
    <row r="126" spans="1:4" x14ac:dyDescent="0.3">
      <c r="A126" s="6">
        <v>47726</v>
      </c>
      <c r="B126" s="2">
        <v>3.1980732981711917</v>
      </c>
      <c r="C126" s="2">
        <v>3.1980732981711917</v>
      </c>
      <c r="D126" s="2">
        <v>4.7977404944014026</v>
      </c>
    </row>
    <row r="127" spans="1:4" x14ac:dyDescent="0.3">
      <c r="A127" s="6">
        <v>47756</v>
      </c>
      <c r="B127" s="2">
        <v>3.2432938851809956</v>
      </c>
      <c r="C127" s="2">
        <v>3.2432938851809956</v>
      </c>
      <c r="D127" s="2">
        <v>4.8342024578051186</v>
      </c>
    </row>
    <row r="128" spans="1:4" x14ac:dyDescent="0.3">
      <c r="A128" s="6">
        <v>47787</v>
      </c>
      <c r="B128" s="2">
        <v>3.2885144721907995</v>
      </c>
      <c r="C128" s="2">
        <v>3.2885144721907995</v>
      </c>
      <c r="D128" s="2">
        <v>4.8706644212088346</v>
      </c>
    </row>
    <row r="129" spans="1:4" x14ac:dyDescent="0.3">
      <c r="A129" s="6">
        <v>47817</v>
      </c>
      <c r="B129" s="2">
        <v>3.3337350592006034</v>
      </c>
      <c r="C129" s="2">
        <v>3.3337350592006034</v>
      </c>
      <c r="D129" s="2">
        <v>4.9071263846125506</v>
      </c>
    </row>
    <row r="130" spans="1:4" x14ac:dyDescent="0.3">
      <c r="A130" s="6">
        <v>47848</v>
      </c>
      <c r="B130" s="2">
        <v>3.3789556462104073</v>
      </c>
      <c r="C130" s="2">
        <v>3.3789556462104073</v>
      </c>
      <c r="D130" s="2">
        <v>4.9435883480162666</v>
      </c>
    </row>
    <row r="131" spans="1:4" x14ac:dyDescent="0.3">
      <c r="A131" s="6">
        <v>47879</v>
      </c>
      <c r="B131" s="2">
        <v>3.4241762332202113</v>
      </c>
      <c r="C131" s="2">
        <v>3.4241762332202113</v>
      </c>
      <c r="D131" s="2">
        <v>4.9800503114199817</v>
      </c>
    </row>
    <row r="132" spans="1:4" x14ac:dyDescent="0.3">
      <c r="A132" s="6">
        <v>47907</v>
      </c>
      <c r="B132" s="2">
        <v>3.4693968202300152</v>
      </c>
      <c r="C132" s="2">
        <v>3.4693968202300152</v>
      </c>
      <c r="D132" s="2">
        <v>5.0165122748236985</v>
      </c>
    </row>
    <row r="133" spans="1:4" x14ac:dyDescent="0.3">
      <c r="A133" s="6">
        <v>47938</v>
      </c>
      <c r="B133" s="2">
        <v>3.5146174072398191</v>
      </c>
      <c r="C133" s="2">
        <v>3.5146174072398191</v>
      </c>
      <c r="D133" s="2">
        <v>5.0529742382274137</v>
      </c>
    </row>
    <row r="134" spans="1:4" x14ac:dyDescent="0.3">
      <c r="A134" s="6">
        <v>47968</v>
      </c>
      <c r="B134" s="2">
        <v>3.559837994249623</v>
      </c>
      <c r="C134" s="2">
        <v>3.559837994249623</v>
      </c>
      <c r="D134" s="2">
        <v>5.0894362016311288</v>
      </c>
    </row>
    <row r="135" spans="1:4" x14ac:dyDescent="0.3">
      <c r="A135" s="6">
        <v>47999</v>
      </c>
      <c r="B135" s="2">
        <v>3.6050585812594269</v>
      </c>
      <c r="C135" s="2">
        <v>3.6050585812594269</v>
      </c>
      <c r="D135" s="2">
        <v>5.1258981650348456</v>
      </c>
    </row>
    <row r="136" spans="1:4" x14ac:dyDescent="0.3">
      <c r="A136" s="6">
        <v>48029</v>
      </c>
      <c r="B136" s="2">
        <v>3.6502791682692308</v>
      </c>
      <c r="C136" s="2">
        <v>3.6502791682692308</v>
      </c>
      <c r="D136" s="2">
        <v>5.1623601284385607</v>
      </c>
    </row>
    <row r="137" spans="1:4" x14ac:dyDescent="0.3">
      <c r="A137" s="6">
        <v>48060</v>
      </c>
      <c r="B137" s="2">
        <v>3.6954997552790347</v>
      </c>
      <c r="C137" s="2">
        <v>3.6954997552790347</v>
      </c>
      <c r="D137" s="2">
        <v>5.1988220918422767</v>
      </c>
    </row>
    <row r="138" spans="1:4" x14ac:dyDescent="0.3">
      <c r="A138" s="6">
        <v>48091</v>
      </c>
      <c r="B138" s="2">
        <v>3.7407203422888387</v>
      </c>
      <c r="C138" s="2">
        <v>3.7407203422888387</v>
      </c>
      <c r="D138" s="2">
        <v>5.2352840552459927</v>
      </c>
    </row>
    <row r="139" spans="1:4" x14ac:dyDescent="0.3">
      <c r="A139" s="6">
        <v>48121</v>
      </c>
      <c r="B139" s="2">
        <v>3.7859409292986426</v>
      </c>
      <c r="C139" s="2">
        <v>3.7859409292986426</v>
      </c>
      <c r="D139" s="2">
        <v>5.2717460186497087</v>
      </c>
    </row>
    <row r="140" spans="1:4" x14ac:dyDescent="0.3">
      <c r="A140" s="6">
        <v>48152</v>
      </c>
      <c r="B140" s="2">
        <v>3.8311615163084465</v>
      </c>
      <c r="C140" s="2">
        <v>3.8311615163084465</v>
      </c>
      <c r="D140" s="2">
        <v>5.3082079820534247</v>
      </c>
    </row>
    <row r="141" spans="1:4" x14ac:dyDescent="0.3">
      <c r="A141" s="6">
        <v>48182</v>
      </c>
      <c r="B141" s="2">
        <v>3.8763821033182504</v>
      </c>
      <c r="C141" s="2">
        <v>3.8763821033182504</v>
      </c>
      <c r="D141" s="2">
        <v>5.3446699454571398</v>
      </c>
    </row>
    <row r="142" spans="1:4" x14ac:dyDescent="0.3">
      <c r="A142" s="6">
        <v>48213</v>
      </c>
      <c r="B142" s="2">
        <v>3.9216026903280543</v>
      </c>
      <c r="C142" s="2">
        <v>3.9216026903280543</v>
      </c>
      <c r="D142" s="2">
        <v>5.3811319088608558</v>
      </c>
    </row>
    <row r="143" spans="1:4" x14ac:dyDescent="0.3">
      <c r="A143" s="6">
        <v>48244</v>
      </c>
      <c r="B143" s="2">
        <v>3.9668232773378582</v>
      </c>
      <c r="C143" s="2">
        <v>3.9668232773378582</v>
      </c>
      <c r="D143" s="2">
        <v>5.4175938722645718</v>
      </c>
    </row>
    <row r="144" spans="1:4" x14ac:dyDescent="0.3">
      <c r="A144" s="6">
        <v>48273</v>
      </c>
      <c r="B144" s="2">
        <v>4.0120438643476621</v>
      </c>
      <c r="C144" s="2">
        <v>4.0120438643476621</v>
      </c>
      <c r="D144" s="2">
        <v>5.4540558356682869</v>
      </c>
    </row>
    <row r="145" spans="1:4" x14ac:dyDescent="0.3">
      <c r="A145" s="6">
        <v>48304</v>
      </c>
      <c r="B145" s="2">
        <v>4.0572644513574661</v>
      </c>
      <c r="C145" s="2">
        <v>4.0572644513574661</v>
      </c>
      <c r="D145" s="2">
        <v>5.4905177990720038</v>
      </c>
    </row>
    <row r="146" spans="1:4" x14ac:dyDescent="0.3">
      <c r="A146" s="6">
        <v>48334</v>
      </c>
      <c r="B146" s="2">
        <v>4.10248503836727</v>
      </c>
      <c r="C146" s="2">
        <v>4.10248503836727</v>
      </c>
      <c r="D146" s="2">
        <v>5.5269797624757189</v>
      </c>
    </row>
    <row r="147" spans="1:4" x14ac:dyDescent="0.3">
      <c r="A147" s="6">
        <v>48365</v>
      </c>
      <c r="B147" s="2">
        <v>4.1477056253770739</v>
      </c>
      <c r="C147" s="2">
        <v>4.1477056253770739</v>
      </c>
      <c r="D147" s="2">
        <v>5.5634417258794349</v>
      </c>
    </row>
    <row r="148" spans="1:4" x14ac:dyDescent="0.3">
      <c r="A148" s="6">
        <v>48395</v>
      </c>
      <c r="B148" s="2">
        <v>4.1929262123868778</v>
      </c>
      <c r="C148" s="2">
        <v>4.1929262123868778</v>
      </c>
      <c r="D148" s="2">
        <v>5.5999036892831509</v>
      </c>
    </row>
    <row r="149" spans="1:4" x14ac:dyDescent="0.3">
      <c r="A149" s="6">
        <v>48426</v>
      </c>
      <c r="B149" s="2">
        <v>4.2381467993966817</v>
      </c>
      <c r="C149" s="2">
        <v>4.2381467993966817</v>
      </c>
      <c r="D149" s="2">
        <v>5.6363656526868668</v>
      </c>
    </row>
    <row r="150" spans="1:4" x14ac:dyDescent="0.3">
      <c r="A150" s="6">
        <v>48457</v>
      </c>
      <c r="B150" s="2">
        <v>4.2833673864064856</v>
      </c>
      <c r="C150" s="2">
        <v>4.2833673864064856</v>
      </c>
      <c r="D150" s="2">
        <v>5.6728276160905828</v>
      </c>
    </row>
    <row r="151" spans="1:4" x14ac:dyDescent="0.3">
      <c r="A151" s="6">
        <v>48487</v>
      </c>
      <c r="B151" s="2">
        <v>4.3285879734162895</v>
      </c>
      <c r="C151" s="2">
        <v>4.3285879734162895</v>
      </c>
      <c r="D151" s="2">
        <v>5.7092895794942979</v>
      </c>
    </row>
    <row r="152" spans="1:4" x14ac:dyDescent="0.3">
      <c r="A152" s="6">
        <v>48518</v>
      </c>
      <c r="B152" s="2">
        <v>4.3738085604260935</v>
      </c>
      <c r="C152" s="2">
        <v>4.3738085604260935</v>
      </c>
      <c r="D152" s="2">
        <v>5.7457515428980139</v>
      </c>
    </row>
    <row r="153" spans="1:4" x14ac:dyDescent="0.3">
      <c r="A153" s="6">
        <v>48548</v>
      </c>
      <c r="B153" s="2">
        <v>4.4190291474358974</v>
      </c>
      <c r="C153" s="2">
        <v>4.4190291474358974</v>
      </c>
      <c r="D153" s="2">
        <v>5.7822135063017299</v>
      </c>
    </row>
    <row r="154" spans="1:4" x14ac:dyDescent="0.3">
      <c r="A154" s="6">
        <v>48579</v>
      </c>
      <c r="B154" s="2">
        <v>4.4642497344457013</v>
      </c>
      <c r="C154" s="2">
        <v>4.4642497344457013</v>
      </c>
      <c r="D154" s="2">
        <v>5.818675469705445</v>
      </c>
    </row>
    <row r="155" spans="1:4" x14ac:dyDescent="0.3">
      <c r="A155" s="6">
        <v>48610</v>
      </c>
      <c r="B155" s="2">
        <v>4.5094703214555052</v>
      </c>
      <c r="C155" s="2">
        <v>4.5094703214555052</v>
      </c>
      <c r="D155" s="2">
        <v>5.8551374331091619</v>
      </c>
    </row>
    <row r="156" spans="1:4" x14ac:dyDescent="0.3">
      <c r="A156" s="6">
        <v>48638</v>
      </c>
      <c r="B156" s="2">
        <v>4.5546909084653091</v>
      </c>
      <c r="C156" s="2">
        <v>4.5546909084653091</v>
      </c>
      <c r="D156" s="2">
        <v>5.891599396512877</v>
      </c>
    </row>
    <row r="157" spans="1:4" x14ac:dyDescent="0.3">
      <c r="A157" s="6">
        <v>48669</v>
      </c>
      <c r="B157" s="2">
        <v>4.599911495475113</v>
      </c>
      <c r="C157" s="2">
        <v>4.599911495475113</v>
      </c>
      <c r="D157" s="2">
        <v>5.928061359916593</v>
      </c>
    </row>
    <row r="158" spans="1:4" x14ac:dyDescent="0.3">
      <c r="A158" s="6">
        <v>48699</v>
      </c>
      <c r="B158" s="2">
        <v>4.6451320824849169</v>
      </c>
      <c r="C158" s="2">
        <v>4.6451320824849169</v>
      </c>
      <c r="D158" s="2">
        <v>5.964523323320309</v>
      </c>
    </row>
    <row r="159" spans="1:4" x14ac:dyDescent="0.3">
      <c r="A159" s="6">
        <v>48730</v>
      </c>
      <c r="B159" s="2">
        <v>4.6903526694947208</v>
      </c>
      <c r="C159" s="2">
        <v>4.6903526694947208</v>
      </c>
      <c r="D159" s="2">
        <v>6.000985286724025</v>
      </c>
    </row>
    <row r="160" spans="1:4" x14ac:dyDescent="0.3">
      <c r="A160" s="6">
        <v>48760</v>
      </c>
      <c r="B160" s="2">
        <v>4.7355732565045248</v>
      </c>
      <c r="C160" s="2">
        <v>4.7355732565045248</v>
      </c>
      <c r="D160" s="2">
        <v>6.037447250127741</v>
      </c>
    </row>
    <row r="161" spans="1:4" x14ac:dyDescent="0.3">
      <c r="A161" s="6">
        <v>48791</v>
      </c>
      <c r="B161" s="2">
        <v>4.7807938435143287</v>
      </c>
      <c r="C161" s="2">
        <v>4.7807938435143287</v>
      </c>
      <c r="D161" s="2">
        <v>6.0739092135314561</v>
      </c>
    </row>
    <row r="162" spans="1:4" x14ac:dyDescent="0.3">
      <c r="A162" s="6">
        <v>48822</v>
      </c>
      <c r="B162" s="2">
        <v>4.8260144305241326</v>
      </c>
      <c r="C162" s="2">
        <v>4.8260144305241326</v>
      </c>
      <c r="D162" s="2">
        <v>6.1103711769351721</v>
      </c>
    </row>
    <row r="163" spans="1:4" x14ac:dyDescent="0.3">
      <c r="A163" s="6">
        <v>48852</v>
      </c>
      <c r="B163" s="2">
        <v>4.8712350175339365</v>
      </c>
      <c r="C163" s="2">
        <v>4.8712350175339365</v>
      </c>
      <c r="D163" s="2">
        <v>6.1468331403388881</v>
      </c>
    </row>
    <row r="164" spans="1:4" x14ac:dyDescent="0.3">
      <c r="A164" s="6">
        <v>48883</v>
      </c>
      <c r="B164" s="2">
        <v>4.9164556045437404</v>
      </c>
      <c r="C164" s="2">
        <v>4.9164556045437404</v>
      </c>
      <c r="D164" s="2">
        <v>6.1832951037426032</v>
      </c>
    </row>
    <row r="165" spans="1:4" x14ac:dyDescent="0.3">
      <c r="A165" s="6">
        <v>48913</v>
      </c>
      <c r="B165" s="2">
        <v>4.9616761915535443</v>
      </c>
      <c r="C165" s="2">
        <v>4.9616761915535443</v>
      </c>
      <c r="D165" s="2">
        <v>6.21975706714632</v>
      </c>
    </row>
    <row r="166" spans="1:4" x14ac:dyDescent="0.3">
      <c r="A166" s="6">
        <v>48944</v>
      </c>
      <c r="B166" s="2">
        <v>5.0068967785633482</v>
      </c>
      <c r="C166" s="2">
        <v>5.0068967785633482</v>
      </c>
      <c r="D166" s="2">
        <v>6.2562190305500351</v>
      </c>
    </row>
    <row r="167" spans="1:4" x14ac:dyDescent="0.3">
      <c r="A167" s="6">
        <v>48975</v>
      </c>
      <c r="B167" s="2">
        <v>5.0521173655731522</v>
      </c>
      <c r="C167" s="2">
        <v>5.0521173655731522</v>
      </c>
      <c r="D167" s="2">
        <v>6.2926809939537511</v>
      </c>
    </row>
    <row r="168" spans="1:4" x14ac:dyDescent="0.3">
      <c r="A168" s="6">
        <v>49003</v>
      </c>
      <c r="B168" s="2">
        <v>5.0973379525829561</v>
      </c>
      <c r="C168" s="2">
        <v>5.0973379525829561</v>
      </c>
      <c r="D168" s="2">
        <v>6.3291429573574671</v>
      </c>
    </row>
    <row r="169" spans="1:4" x14ac:dyDescent="0.3">
      <c r="A169" s="6">
        <v>49034</v>
      </c>
      <c r="B169" s="2">
        <v>5.14255853959276</v>
      </c>
      <c r="C169" s="2">
        <v>5.14255853959276</v>
      </c>
      <c r="D169" s="2">
        <v>6.3656049207611831</v>
      </c>
    </row>
    <row r="170" spans="1:4" x14ac:dyDescent="0.3">
      <c r="A170" s="6">
        <v>49064</v>
      </c>
      <c r="B170" s="2">
        <v>5.1877791266025639</v>
      </c>
      <c r="C170" s="2">
        <v>5.1877791266025639</v>
      </c>
      <c r="D170" s="2">
        <v>6.4020668841648991</v>
      </c>
    </row>
    <row r="171" spans="1:4" x14ac:dyDescent="0.3">
      <c r="A171" s="6">
        <v>49095</v>
      </c>
      <c r="B171" s="2">
        <v>5.2329997136123678</v>
      </c>
      <c r="C171" s="2">
        <v>5.2329997136123678</v>
      </c>
      <c r="D171" s="2">
        <v>6.4385288475686142</v>
      </c>
    </row>
    <row r="172" spans="1:4" x14ac:dyDescent="0.3">
      <c r="A172" s="6">
        <v>49125</v>
      </c>
      <c r="B172" s="2">
        <v>5.2782203006221717</v>
      </c>
      <c r="C172" s="2">
        <v>5.2782203006221717</v>
      </c>
      <c r="D172" s="2">
        <v>6.4749908109723311</v>
      </c>
    </row>
    <row r="173" spans="1:4" x14ac:dyDescent="0.3">
      <c r="A173" s="6">
        <v>49156</v>
      </c>
      <c r="B173" s="2">
        <v>5.3234408876319756</v>
      </c>
      <c r="C173" s="2">
        <v>5.3234408876319756</v>
      </c>
      <c r="D173" s="2">
        <v>6.5114527743760462</v>
      </c>
    </row>
    <row r="174" spans="1:4" x14ac:dyDescent="0.3">
      <c r="A174" s="6">
        <v>49187</v>
      </c>
      <c r="B174" s="2">
        <v>5.3686614746417796</v>
      </c>
      <c r="C174" s="2">
        <v>5.3686614746417796</v>
      </c>
      <c r="D174" s="2">
        <v>6.5479147377797622</v>
      </c>
    </row>
    <row r="175" spans="1:4" x14ac:dyDescent="0.3">
      <c r="A175" s="6">
        <v>49217</v>
      </c>
      <c r="B175" s="2">
        <v>5.4138820616515835</v>
      </c>
      <c r="C175" s="2">
        <v>5.4138820616515835</v>
      </c>
      <c r="D175" s="2">
        <v>6.5843767011834773</v>
      </c>
    </row>
    <row r="176" spans="1:4" x14ac:dyDescent="0.3">
      <c r="A176" s="6">
        <v>49248</v>
      </c>
      <c r="B176" s="2">
        <v>5.4591026486613874</v>
      </c>
      <c r="C176" s="2">
        <v>5.4591026486613874</v>
      </c>
      <c r="D176" s="2">
        <v>6.6208386645871933</v>
      </c>
    </row>
    <row r="177" spans="1:4" x14ac:dyDescent="0.3">
      <c r="A177" s="6">
        <v>49278</v>
      </c>
      <c r="B177" s="2">
        <v>5.5043232356711913</v>
      </c>
      <c r="C177" s="2">
        <v>5.5043232356711913</v>
      </c>
      <c r="D177" s="2">
        <v>6.6573006279909084</v>
      </c>
    </row>
    <row r="178" spans="1:4" x14ac:dyDescent="0.3">
      <c r="A178" s="6">
        <v>49309</v>
      </c>
      <c r="B178" s="2">
        <v>5.5495438226809952</v>
      </c>
      <c r="C178" s="2">
        <v>5.5495438226809952</v>
      </c>
      <c r="D178" s="2">
        <v>6.6937625913946253</v>
      </c>
    </row>
    <row r="179" spans="1:4" x14ac:dyDescent="0.3">
      <c r="A179" s="6">
        <v>49340</v>
      </c>
      <c r="B179" s="2">
        <v>5.5947644096907991</v>
      </c>
      <c r="C179" s="2">
        <v>5.5947644096907991</v>
      </c>
      <c r="D179" s="2">
        <v>6.7302245547983404</v>
      </c>
    </row>
    <row r="180" spans="1:4" x14ac:dyDescent="0.3">
      <c r="A180" s="6">
        <v>49368</v>
      </c>
      <c r="B180" s="2">
        <v>5.639984996700603</v>
      </c>
      <c r="C180" s="2">
        <v>5.639984996700603</v>
      </c>
      <c r="D180" s="2">
        <v>6.7666865182020564</v>
      </c>
    </row>
    <row r="181" spans="1:4" x14ac:dyDescent="0.3">
      <c r="A181" s="6">
        <v>49399</v>
      </c>
      <c r="B181" s="2">
        <v>5.685205583710407</v>
      </c>
      <c r="C181" s="2">
        <v>5.685205583710407</v>
      </c>
      <c r="D181" s="2">
        <v>6.8031484816057723</v>
      </c>
    </row>
    <row r="182" spans="1:4" x14ac:dyDescent="0.3">
      <c r="A182" s="6">
        <v>49429</v>
      </c>
      <c r="B182" s="2">
        <v>5.7304261707202109</v>
      </c>
      <c r="C182" s="2">
        <v>5.7304261707202109</v>
      </c>
      <c r="D182" s="2">
        <v>6.8396104450094883</v>
      </c>
    </row>
    <row r="183" spans="1:4" x14ac:dyDescent="0.3">
      <c r="A183" s="6">
        <v>49460</v>
      </c>
      <c r="B183" s="2">
        <v>5.7756467577300148</v>
      </c>
      <c r="C183" s="2">
        <v>5.7756467577300148</v>
      </c>
      <c r="D183" s="2">
        <v>6.8760724084132043</v>
      </c>
    </row>
    <row r="184" spans="1:4" x14ac:dyDescent="0.3">
      <c r="A184" s="6">
        <v>49490</v>
      </c>
      <c r="B184" s="2">
        <v>5.8208673447398187</v>
      </c>
      <c r="C184" s="2">
        <v>5.8208673447398187</v>
      </c>
      <c r="D184" s="2">
        <v>6.9125343718169194</v>
      </c>
    </row>
    <row r="185" spans="1:4" x14ac:dyDescent="0.3">
      <c r="A185" s="6">
        <v>49521</v>
      </c>
      <c r="B185" s="2">
        <v>5.8660879317496226</v>
      </c>
      <c r="C185" s="2">
        <v>5.8660879317496226</v>
      </c>
      <c r="D185" s="2">
        <v>6.9489963352206363</v>
      </c>
    </row>
    <row r="186" spans="1:4" x14ac:dyDescent="0.3">
      <c r="A186" s="6">
        <v>49552</v>
      </c>
      <c r="B186" s="2">
        <v>5.9113085187594265</v>
      </c>
      <c r="C186" s="2">
        <v>5.9113085187594265</v>
      </c>
      <c r="D186" s="2">
        <v>6.9854582986243514</v>
      </c>
    </row>
    <row r="187" spans="1:4" x14ac:dyDescent="0.3">
      <c r="A187" s="6">
        <v>49582</v>
      </c>
      <c r="B187" s="2">
        <v>5.9565291057692304</v>
      </c>
      <c r="C187" s="2">
        <v>5.9565291057692304</v>
      </c>
      <c r="D187" s="2">
        <v>7.0219202620280674</v>
      </c>
    </row>
    <row r="188" spans="1:4" x14ac:dyDescent="0.3">
      <c r="A188" s="6">
        <v>49613</v>
      </c>
      <c r="B188" s="2">
        <v>6.0017496927790344</v>
      </c>
      <c r="C188" s="2">
        <v>6.0017496927790344</v>
      </c>
      <c r="D188" s="2">
        <v>7.0583822254317834</v>
      </c>
    </row>
    <row r="189" spans="1:4" x14ac:dyDescent="0.3">
      <c r="A189" s="6">
        <v>49643</v>
      </c>
      <c r="B189" s="2">
        <v>6.0469702797888383</v>
      </c>
      <c r="C189" s="2">
        <v>6.0469702797888383</v>
      </c>
      <c r="D189" s="2">
        <v>7.0948441888354994</v>
      </c>
    </row>
    <row r="190" spans="1:4" x14ac:dyDescent="0.3">
      <c r="A190" s="6">
        <v>49674</v>
      </c>
      <c r="B190" s="2">
        <v>6.0921908667986422</v>
      </c>
      <c r="C190" s="2">
        <v>6.0921908667986422</v>
      </c>
      <c r="D190" s="2">
        <v>7.1313061522392154</v>
      </c>
    </row>
    <row r="191" spans="1:4" x14ac:dyDescent="0.3">
      <c r="A191" s="6">
        <v>49705</v>
      </c>
      <c r="B191" s="2">
        <v>6.1374114538084461</v>
      </c>
      <c r="C191" s="2">
        <v>6.1374114538084461</v>
      </c>
      <c r="D191" s="2">
        <v>7.1677681156429305</v>
      </c>
    </row>
    <row r="192" spans="1:4" x14ac:dyDescent="0.3">
      <c r="A192" s="6">
        <v>49734</v>
      </c>
      <c r="B192" s="2">
        <v>6.18263204081825</v>
      </c>
      <c r="C192" s="2">
        <v>6.18263204081825</v>
      </c>
      <c r="D192" s="2">
        <v>7.2042300790466474</v>
      </c>
    </row>
    <row r="193" spans="1:4" x14ac:dyDescent="0.3">
      <c r="A193" s="6">
        <v>49765</v>
      </c>
      <c r="B193" s="2">
        <v>6.2278526278280539</v>
      </c>
      <c r="C193" s="2">
        <v>6.2278526278280539</v>
      </c>
      <c r="D193" s="2">
        <v>7.2406920424503625</v>
      </c>
    </row>
    <row r="194" spans="1:4" x14ac:dyDescent="0.3">
      <c r="A194" s="6">
        <v>49795</v>
      </c>
      <c r="B194" s="2">
        <v>6.2730732148378578</v>
      </c>
      <c r="C194" s="2">
        <v>6.2730732148378578</v>
      </c>
      <c r="D194" s="2">
        <v>7.2771540058540776</v>
      </c>
    </row>
    <row r="195" spans="1:4" x14ac:dyDescent="0.3">
      <c r="A195" s="6">
        <v>49826</v>
      </c>
      <c r="B195" s="2">
        <v>6.3182938018476618</v>
      </c>
      <c r="C195" s="2">
        <v>6.3182938018476618</v>
      </c>
      <c r="D195" s="2">
        <v>7.3136159692577936</v>
      </c>
    </row>
    <row r="196" spans="1:4" x14ac:dyDescent="0.3">
      <c r="A196" s="6">
        <v>49856</v>
      </c>
      <c r="B196" s="2">
        <v>6.3635143888574657</v>
      </c>
      <c r="C196" s="2">
        <v>6.3635143888574657</v>
      </c>
      <c r="D196" s="2">
        <v>7.3500779326615095</v>
      </c>
    </row>
    <row r="197" spans="1:4" x14ac:dyDescent="0.3">
      <c r="A197" s="6">
        <v>49887</v>
      </c>
      <c r="B197" s="2">
        <v>6.3867999840000005</v>
      </c>
      <c r="C197" s="2">
        <v>6.4087349758672696</v>
      </c>
      <c r="D197" s="2">
        <v>7.3865236050956522</v>
      </c>
    </row>
    <row r="198" spans="1:4" x14ac:dyDescent="0.3">
      <c r="A198" s="6">
        <v>49918</v>
      </c>
      <c r="B198" s="2">
        <v>6.3867999840000005</v>
      </c>
      <c r="C198" s="2">
        <v>6.4539555628770735</v>
      </c>
      <c r="D198" s="2">
        <v>7.4229519834763362</v>
      </c>
    </row>
    <row r="199" spans="1:4" x14ac:dyDescent="0.3">
      <c r="A199" s="6">
        <v>49948</v>
      </c>
      <c r="B199" s="2">
        <v>6.3867999840000005</v>
      </c>
      <c r="C199" s="2">
        <v>6.4991761498868774</v>
      </c>
      <c r="D199" s="2">
        <v>7.4593803618570202</v>
      </c>
    </row>
    <row r="200" spans="1:4" x14ac:dyDescent="0.3">
      <c r="A200" s="6">
        <v>49979</v>
      </c>
      <c r="B200" s="2">
        <v>6.3867999840000005</v>
      </c>
      <c r="C200" s="2">
        <v>6.5443967368966813</v>
      </c>
      <c r="D200" s="2">
        <v>7.4958087402377043</v>
      </c>
    </row>
    <row r="201" spans="1:4" x14ac:dyDescent="0.3">
      <c r="A201" s="6">
        <v>50009</v>
      </c>
      <c r="B201" s="2">
        <v>6.3867999840000005</v>
      </c>
      <c r="C201" s="2">
        <v>6.5896173239064852</v>
      </c>
      <c r="D201" s="2">
        <v>7.5322371186183883</v>
      </c>
    </row>
    <row r="202" spans="1:4" x14ac:dyDescent="0.3">
      <c r="A202" s="6">
        <v>50040</v>
      </c>
      <c r="B202" s="2">
        <v>6.3867999840000005</v>
      </c>
      <c r="C202" s="2">
        <v>6.6348379109162892</v>
      </c>
      <c r="D202" s="2">
        <v>7.5686654969990723</v>
      </c>
    </row>
    <row r="203" spans="1:4" x14ac:dyDescent="0.3">
      <c r="A203" s="6">
        <v>50071</v>
      </c>
      <c r="B203" s="2">
        <v>6.3867999840000005</v>
      </c>
      <c r="C203" s="2">
        <v>6.6800584979260931</v>
      </c>
      <c r="D203" s="2">
        <v>7.6050938753797563</v>
      </c>
    </row>
    <row r="204" spans="1:4" x14ac:dyDescent="0.3">
      <c r="A204" s="6">
        <v>50099</v>
      </c>
      <c r="B204" s="2">
        <v>6.3867999840000005</v>
      </c>
      <c r="C204" s="2">
        <v>6.725279084935897</v>
      </c>
      <c r="D204" s="2">
        <v>7.6415222537604404</v>
      </c>
    </row>
    <row r="205" spans="1:4" x14ac:dyDescent="0.3">
      <c r="A205" s="6">
        <v>5013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50160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191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221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252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28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313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344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374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40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436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46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49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52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556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586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617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64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678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70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73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77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80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82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86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890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921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951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982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101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1043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1074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10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13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16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195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22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25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287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317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348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37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409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44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470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50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53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560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59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621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652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682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713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74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774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805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83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86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897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92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95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98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2017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2047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2078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10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139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17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20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23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26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29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32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351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382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412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443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47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504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535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56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59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62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656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68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71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748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778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809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84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870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90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931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96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99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3021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305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3082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113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143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174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20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235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266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29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32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358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38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41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44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478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508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539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57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600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63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66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69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72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75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78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812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843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873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904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93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965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996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402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405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408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117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14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17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209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239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270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30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331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36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392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42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45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482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51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543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574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604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635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66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696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727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75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78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819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84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87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97465-169A-46DD-9D58-6BE5FB649820}">
  <sheetPr>
    <tabColor theme="5" tint="0.59999389629810485"/>
  </sheetPr>
  <dimension ref="A1:D361"/>
  <sheetViews>
    <sheetView workbookViewId="0">
      <selection activeCell="D13" sqref="D13"/>
    </sheetView>
  </sheetViews>
  <sheetFormatPr defaultRowHeight="14.4" x14ac:dyDescent="0.3"/>
  <cols>
    <col min="1" max="1" width="8.6640625" style="6"/>
    <col min="2" max="4" width="8.664062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861</v>
      </c>
      <c r="B2" s="2">
        <v>1.629601162790697</v>
      </c>
      <c r="C2" s="2">
        <v>1.6812139534883723</v>
      </c>
      <c r="D2" s="2">
        <v>3.5746382087282331</v>
      </c>
    </row>
    <row r="3" spans="1:4" x14ac:dyDescent="0.3">
      <c r="A3" s="6">
        <v>43890</v>
      </c>
      <c r="B3" s="2">
        <v>1.629601162790697</v>
      </c>
      <c r="C3" s="2">
        <v>1.6812139534883723</v>
      </c>
      <c r="D3" s="2">
        <v>3.5746382087282331</v>
      </c>
    </row>
    <row r="4" spans="1:4" x14ac:dyDescent="0.3">
      <c r="A4" s="6">
        <v>43921</v>
      </c>
      <c r="B4" s="2">
        <v>1.629601162790697</v>
      </c>
      <c r="C4" s="2">
        <v>1.6812139534883723</v>
      </c>
      <c r="D4" s="2">
        <v>3.5746382087282331</v>
      </c>
    </row>
    <row r="5" spans="1:4" x14ac:dyDescent="0.3">
      <c r="A5" s="6">
        <v>43951</v>
      </c>
      <c r="B5" s="2">
        <v>1.4902629346044225</v>
      </c>
      <c r="C5" s="2">
        <v>1.6812139534883723</v>
      </c>
      <c r="D5" s="2">
        <v>3.5745347231719347</v>
      </c>
    </row>
    <row r="6" spans="1:4" x14ac:dyDescent="0.3">
      <c r="A6" s="6">
        <v>43982</v>
      </c>
      <c r="B6" s="2">
        <v>1.350924706418148</v>
      </c>
      <c r="C6" s="2">
        <v>1.6812139534883723</v>
      </c>
      <c r="D6" s="2">
        <v>3.5744312376156362</v>
      </c>
    </row>
    <row r="7" spans="1:4" x14ac:dyDescent="0.3">
      <c r="A7" s="6">
        <v>44012</v>
      </c>
      <c r="B7" s="2">
        <v>1.2115864782318735</v>
      </c>
      <c r="C7" s="2">
        <v>1.6812139534883723</v>
      </c>
      <c r="D7" s="2">
        <v>3.5743277520593377</v>
      </c>
    </row>
    <row r="8" spans="1:4" x14ac:dyDescent="0.3">
      <c r="A8" s="6">
        <v>44043</v>
      </c>
      <c r="B8" s="2">
        <v>1.072248250045599</v>
      </c>
      <c r="C8" s="2">
        <v>1.6812139534883723</v>
      </c>
      <c r="D8" s="2">
        <v>3.5742242665030393</v>
      </c>
    </row>
    <row r="9" spans="1:4" x14ac:dyDescent="0.3">
      <c r="A9" s="6">
        <v>44074</v>
      </c>
      <c r="B9" s="2">
        <v>0.93291002185932459</v>
      </c>
      <c r="C9" s="2">
        <v>1.6812139534883723</v>
      </c>
      <c r="D9" s="2">
        <v>3.5741207809467408</v>
      </c>
    </row>
    <row r="10" spans="1:4" x14ac:dyDescent="0.3">
      <c r="A10" s="6">
        <v>44104</v>
      </c>
      <c r="B10" s="2">
        <v>0.79830769230769238</v>
      </c>
      <c r="C10" s="2">
        <v>1.6812139534883723</v>
      </c>
      <c r="D10" s="2">
        <v>3.5740208127102129</v>
      </c>
    </row>
    <row r="11" spans="1:4" x14ac:dyDescent="0.3">
      <c r="A11" s="6">
        <v>44135</v>
      </c>
      <c r="B11" s="2">
        <v>0.79830769230769238</v>
      </c>
      <c r="C11" s="2">
        <v>1.6812139534883723</v>
      </c>
      <c r="D11" s="2">
        <v>3.5740208127102129</v>
      </c>
    </row>
    <row r="12" spans="1:4" x14ac:dyDescent="0.3">
      <c r="A12" s="6">
        <v>44165</v>
      </c>
      <c r="B12" s="2">
        <v>0.79830769230769238</v>
      </c>
      <c r="C12" s="2">
        <v>1.6812139534883723</v>
      </c>
      <c r="D12" s="2">
        <v>3.5740208127102129</v>
      </c>
    </row>
    <row r="13" spans="1:4" x14ac:dyDescent="0.3">
      <c r="A13" s="6">
        <v>44196</v>
      </c>
      <c r="B13" s="2">
        <v>0.79830769230769238</v>
      </c>
      <c r="C13" s="2">
        <v>1.6812139534883723</v>
      </c>
      <c r="D13" s="2">
        <v>3.5740208127102129</v>
      </c>
    </row>
    <row r="14" spans="1:4" x14ac:dyDescent="0.3">
      <c r="A14" s="6">
        <v>44227</v>
      </c>
      <c r="B14" s="2">
        <v>0.79830769230769238</v>
      </c>
      <c r="C14" s="2">
        <v>1.6812139534883723</v>
      </c>
      <c r="D14" s="2">
        <v>3.5740208127102129</v>
      </c>
    </row>
    <row r="15" spans="1:4" x14ac:dyDescent="0.3">
      <c r="A15" s="6">
        <v>44255</v>
      </c>
      <c r="B15" s="2">
        <v>0.79830769230769238</v>
      </c>
      <c r="C15" s="2">
        <v>1.6812139534883723</v>
      </c>
      <c r="D15" s="2">
        <v>3.5740208127102129</v>
      </c>
    </row>
    <row r="16" spans="1:4" x14ac:dyDescent="0.3">
      <c r="A16" s="6">
        <v>44286</v>
      </c>
      <c r="B16" s="2">
        <v>0.79830769230769238</v>
      </c>
      <c r="C16" s="2">
        <v>1.6812139534883723</v>
      </c>
      <c r="D16" s="2">
        <v>3.5740208127102129</v>
      </c>
    </row>
    <row r="17" spans="1:4" x14ac:dyDescent="0.3">
      <c r="A17" s="6">
        <v>44316</v>
      </c>
      <c r="B17" s="2">
        <v>0.79830769230769238</v>
      </c>
      <c r="C17" s="2">
        <v>1.6812139534883723</v>
      </c>
      <c r="D17" s="2">
        <v>3.5740208127102129</v>
      </c>
    </row>
    <row r="18" spans="1:4" x14ac:dyDescent="0.3">
      <c r="A18" s="6">
        <v>44347</v>
      </c>
      <c r="B18" s="2">
        <v>0.79830769230769238</v>
      </c>
      <c r="C18" s="2">
        <v>1.6812139534883723</v>
      </c>
      <c r="D18" s="2">
        <v>3.5740208127102129</v>
      </c>
    </row>
    <row r="19" spans="1:4" x14ac:dyDescent="0.3">
      <c r="A19" s="6">
        <v>44377</v>
      </c>
      <c r="B19" s="2">
        <v>0.79830769230769238</v>
      </c>
      <c r="C19" s="2">
        <v>1.6812139534883723</v>
      </c>
      <c r="D19" s="2">
        <v>3.5740208127102129</v>
      </c>
    </row>
    <row r="20" spans="1:4" x14ac:dyDescent="0.3">
      <c r="A20" s="6">
        <v>44408</v>
      </c>
      <c r="B20" s="2">
        <v>0.79830769230769238</v>
      </c>
      <c r="C20" s="2">
        <v>1.6812139534883723</v>
      </c>
      <c r="D20" s="2">
        <v>3.5740208127102129</v>
      </c>
    </row>
    <row r="21" spans="1:4" x14ac:dyDescent="0.3">
      <c r="A21" s="6">
        <v>44439</v>
      </c>
      <c r="B21" s="2">
        <v>0.79830769230769238</v>
      </c>
      <c r="C21" s="2">
        <v>1.6812139534883723</v>
      </c>
      <c r="D21" s="2">
        <v>3.5740208127102129</v>
      </c>
    </row>
    <row r="22" spans="1:4" x14ac:dyDescent="0.3">
      <c r="A22" s="6">
        <v>44469</v>
      </c>
      <c r="B22" s="2">
        <v>0.79830769230769238</v>
      </c>
      <c r="C22" s="2">
        <v>1.6812139534883723</v>
      </c>
      <c r="D22" s="2">
        <v>3.5740208127102129</v>
      </c>
    </row>
    <row r="23" spans="1:4" x14ac:dyDescent="0.3">
      <c r="A23" s="6">
        <v>44500</v>
      </c>
      <c r="B23" s="2">
        <v>0.79830769230769238</v>
      </c>
      <c r="C23" s="2">
        <v>1.6812139534883723</v>
      </c>
      <c r="D23" s="2">
        <v>3.5740208127102129</v>
      </c>
    </row>
    <row r="24" spans="1:4" x14ac:dyDescent="0.3">
      <c r="A24" s="6">
        <v>44530</v>
      </c>
      <c r="B24" s="2">
        <v>0.79830769230769238</v>
      </c>
      <c r="C24" s="2">
        <v>1.6812139534883723</v>
      </c>
      <c r="D24" s="2">
        <v>3.5740208127102129</v>
      </c>
    </row>
    <row r="25" spans="1:4" x14ac:dyDescent="0.3">
      <c r="A25" s="6">
        <v>44561</v>
      </c>
      <c r="B25" s="2">
        <v>0.79830769230769238</v>
      </c>
      <c r="C25" s="2">
        <v>1.6812139534883723</v>
      </c>
      <c r="D25" s="2">
        <v>3.5740208127102129</v>
      </c>
    </row>
    <row r="26" spans="1:4" x14ac:dyDescent="0.3">
      <c r="A26" s="6">
        <v>44592</v>
      </c>
      <c r="B26" s="2">
        <v>0.79830769230769238</v>
      </c>
      <c r="C26" s="2">
        <v>1.6812139534883723</v>
      </c>
      <c r="D26" s="2">
        <v>3.5740208127102129</v>
      </c>
    </row>
    <row r="27" spans="1:4" x14ac:dyDescent="0.3">
      <c r="A27" s="6">
        <v>44620</v>
      </c>
      <c r="B27" s="2">
        <v>0.79830769230769238</v>
      </c>
      <c r="C27" s="2">
        <v>1.6812139534883723</v>
      </c>
      <c r="D27" s="2">
        <v>3.5740208127102129</v>
      </c>
    </row>
    <row r="28" spans="1:4" x14ac:dyDescent="0.3">
      <c r="A28" s="6">
        <v>44651</v>
      </c>
      <c r="B28" s="2">
        <v>0.79830769230769238</v>
      </c>
      <c r="C28" s="2">
        <v>1.6812139534883723</v>
      </c>
      <c r="D28" s="2">
        <v>3.5740208127102129</v>
      </c>
    </row>
    <row r="29" spans="1:4" x14ac:dyDescent="0.3">
      <c r="A29" s="6">
        <v>44681</v>
      </c>
      <c r="B29" s="2">
        <v>0.79830769230769238</v>
      </c>
      <c r="C29" s="2">
        <v>1.6812139534883723</v>
      </c>
      <c r="D29" s="2">
        <v>3.5740208127102129</v>
      </c>
    </row>
    <row r="30" spans="1:4" x14ac:dyDescent="0.3">
      <c r="A30" s="6">
        <v>44712</v>
      </c>
      <c r="B30" s="2">
        <v>0.79830769230769238</v>
      </c>
      <c r="C30" s="2">
        <v>1.6812139534883723</v>
      </c>
      <c r="D30" s="2">
        <v>3.5740208127102129</v>
      </c>
    </row>
    <row r="31" spans="1:4" x14ac:dyDescent="0.3">
      <c r="A31" s="6">
        <v>44742</v>
      </c>
      <c r="B31" s="2">
        <v>0.79830769230769238</v>
      </c>
      <c r="C31" s="2">
        <v>1.6812139534883723</v>
      </c>
      <c r="D31" s="2">
        <v>3.5740208127102129</v>
      </c>
    </row>
    <row r="32" spans="1:4" x14ac:dyDescent="0.3">
      <c r="A32" s="6">
        <v>44773</v>
      </c>
      <c r="B32" s="2">
        <v>0.79830769230769238</v>
      </c>
      <c r="C32" s="2">
        <v>1.6812139534883723</v>
      </c>
      <c r="D32" s="2">
        <v>3.5740208127102129</v>
      </c>
    </row>
    <row r="33" spans="1:4" x14ac:dyDescent="0.3">
      <c r="A33" s="6">
        <v>44804</v>
      </c>
      <c r="B33" s="2">
        <v>0.79830769230769238</v>
      </c>
      <c r="C33" s="2">
        <v>1.6812139534883723</v>
      </c>
      <c r="D33" s="2">
        <v>3.5740208127102129</v>
      </c>
    </row>
    <row r="34" spans="1:4" x14ac:dyDescent="0.3">
      <c r="A34" s="6">
        <v>44834</v>
      </c>
      <c r="B34" s="2">
        <v>0.79830769230769238</v>
      </c>
      <c r="C34" s="2">
        <v>1.6812139534883723</v>
      </c>
      <c r="D34" s="2">
        <v>3.5740208127102129</v>
      </c>
    </row>
    <row r="35" spans="1:4" x14ac:dyDescent="0.3">
      <c r="A35" s="6">
        <v>44865</v>
      </c>
      <c r="B35" s="2">
        <v>0.79830769230769238</v>
      </c>
      <c r="C35" s="2">
        <v>1.6812139534883723</v>
      </c>
      <c r="D35" s="2">
        <v>3.5740208127102129</v>
      </c>
    </row>
    <row r="36" spans="1:4" x14ac:dyDescent="0.3">
      <c r="A36" s="6">
        <v>44895</v>
      </c>
      <c r="B36" s="2">
        <v>0.79830769230769238</v>
      </c>
      <c r="C36" s="2">
        <v>1.6812139534883723</v>
      </c>
      <c r="D36" s="2">
        <v>3.5740208127102129</v>
      </c>
    </row>
    <row r="37" spans="1:4" x14ac:dyDescent="0.3">
      <c r="A37" s="6">
        <v>44926</v>
      </c>
      <c r="B37" s="2">
        <v>0.79830769230769238</v>
      </c>
      <c r="C37" s="2">
        <v>1.6812139534883723</v>
      </c>
      <c r="D37" s="2">
        <v>3.5740208127102129</v>
      </c>
    </row>
    <row r="38" spans="1:4" x14ac:dyDescent="0.3">
      <c r="A38" s="6">
        <v>44957</v>
      </c>
      <c r="B38" s="2">
        <v>0.79830769230769238</v>
      </c>
      <c r="C38" s="2">
        <v>1.6812139534883723</v>
      </c>
      <c r="D38" s="2">
        <v>3.5740208127102129</v>
      </c>
    </row>
    <row r="39" spans="1:4" x14ac:dyDescent="0.3">
      <c r="A39" s="6">
        <v>44985</v>
      </c>
      <c r="B39" s="2">
        <v>0.79830769230769238</v>
      </c>
      <c r="C39" s="2">
        <v>1.6812139534883723</v>
      </c>
      <c r="D39" s="2">
        <v>3.5740208127102129</v>
      </c>
    </row>
    <row r="40" spans="1:4" x14ac:dyDescent="0.3">
      <c r="A40" s="6">
        <v>45016</v>
      </c>
      <c r="B40" s="2">
        <v>0.79830769230769238</v>
      </c>
      <c r="C40" s="2">
        <v>1.6812139534883723</v>
      </c>
      <c r="D40" s="2">
        <v>3.5740208127102129</v>
      </c>
    </row>
    <row r="41" spans="1:4" x14ac:dyDescent="0.3">
      <c r="A41" s="6">
        <v>45046</v>
      </c>
      <c r="B41" s="2">
        <v>0.79830769230769238</v>
      </c>
      <c r="C41" s="2">
        <v>1.6812139534883723</v>
      </c>
      <c r="D41" s="2">
        <v>3.5740208127102129</v>
      </c>
    </row>
    <row r="42" spans="1:4" x14ac:dyDescent="0.3">
      <c r="A42" s="6">
        <v>45077</v>
      </c>
      <c r="B42" s="2">
        <v>0.79830769230769238</v>
      </c>
      <c r="C42" s="2">
        <v>1.6812139534883723</v>
      </c>
      <c r="D42" s="2">
        <v>3.5740208127102129</v>
      </c>
    </row>
    <row r="43" spans="1:4" x14ac:dyDescent="0.3">
      <c r="A43" s="6">
        <v>45107</v>
      </c>
      <c r="B43" s="2">
        <v>0.79830769230769238</v>
      </c>
      <c r="C43" s="2">
        <v>1.6812139534883723</v>
      </c>
      <c r="D43" s="2">
        <v>3.5740208127102129</v>
      </c>
    </row>
    <row r="44" spans="1:4" x14ac:dyDescent="0.3">
      <c r="A44" s="6">
        <v>45138</v>
      </c>
      <c r="B44" s="2">
        <v>0.79830769230769238</v>
      </c>
      <c r="C44" s="2">
        <v>1.6812139534883723</v>
      </c>
      <c r="D44" s="2">
        <v>3.5740208127102129</v>
      </c>
    </row>
    <row r="45" spans="1:4" x14ac:dyDescent="0.3">
      <c r="A45" s="6">
        <v>45169</v>
      </c>
      <c r="B45" s="2">
        <v>0.79830769230769238</v>
      </c>
      <c r="C45" s="2">
        <v>1.6812139534883723</v>
      </c>
      <c r="D45" s="2">
        <v>3.5740208127102129</v>
      </c>
    </row>
    <row r="46" spans="1:4" x14ac:dyDescent="0.3">
      <c r="A46" s="6">
        <v>45199</v>
      </c>
      <c r="B46" s="2">
        <v>0.79830769230769238</v>
      </c>
      <c r="C46" s="2">
        <v>1.6812139534883723</v>
      </c>
      <c r="D46" s="2">
        <v>3.5740208127102129</v>
      </c>
    </row>
    <row r="47" spans="1:4" x14ac:dyDescent="0.3">
      <c r="A47" s="6">
        <v>45230</v>
      </c>
      <c r="B47" s="2">
        <v>0.79830769230769238</v>
      </c>
      <c r="C47" s="2">
        <v>1.6812139534883723</v>
      </c>
      <c r="D47" s="2">
        <v>3.5740208127102129</v>
      </c>
    </row>
    <row r="48" spans="1:4" x14ac:dyDescent="0.3">
      <c r="A48" s="6">
        <v>45260</v>
      </c>
      <c r="B48" s="2">
        <v>0.79830769230769238</v>
      </c>
      <c r="C48" s="2">
        <v>1.6812139534883723</v>
      </c>
      <c r="D48" s="2">
        <v>3.5740208127102129</v>
      </c>
    </row>
    <row r="49" spans="1:4" x14ac:dyDescent="0.3">
      <c r="A49" s="6">
        <v>45291</v>
      </c>
      <c r="B49" s="2">
        <v>0.79830769230769238</v>
      </c>
      <c r="C49" s="2">
        <v>1.6812139534883723</v>
      </c>
      <c r="D49" s="2">
        <v>3.5740208127102129</v>
      </c>
    </row>
    <row r="50" spans="1:4" x14ac:dyDescent="0.3">
      <c r="A50" s="6">
        <v>45322</v>
      </c>
      <c r="B50" s="2">
        <v>0.79830769230769238</v>
      </c>
      <c r="C50" s="2">
        <v>1.6812139534883723</v>
      </c>
      <c r="D50" s="2">
        <v>3.5740208127102129</v>
      </c>
    </row>
    <row r="51" spans="1:4" x14ac:dyDescent="0.3">
      <c r="A51" s="6">
        <v>45351</v>
      </c>
      <c r="B51" s="2">
        <v>0.79830769230769238</v>
      </c>
      <c r="C51" s="2">
        <v>1.6812139534883723</v>
      </c>
      <c r="D51" s="2">
        <v>3.5740208127102129</v>
      </c>
    </row>
    <row r="52" spans="1:4" x14ac:dyDescent="0.3">
      <c r="A52" s="6">
        <v>45382</v>
      </c>
      <c r="B52" s="2">
        <v>0.79830769230769238</v>
      </c>
      <c r="C52" s="2">
        <v>1.6812139534883723</v>
      </c>
      <c r="D52" s="2">
        <v>3.5740208127102129</v>
      </c>
    </row>
    <row r="53" spans="1:4" x14ac:dyDescent="0.3">
      <c r="A53" s="6">
        <v>45412</v>
      </c>
      <c r="B53" s="2">
        <v>0.79830769230769238</v>
      </c>
      <c r="C53" s="2">
        <v>1.6812139534883723</v>
      </c>
      <c r="D53" s="2">
        <v>3.5740208127102129</v>
      </c>
    </row>
    <row r="54" spans="1:4" x14ac:dyDescent="0.3">
      <c r="A54" s="6">
        <v>45443</v>
      </c>
      <c r="B54" s="2">
        <v>0.79830769230769238</v>
      </c>
      <c r="C54" s="2">
        <v>1.6812139534883723</v>
      </c>
      <c r="D54" s="2">
        <v>3.5740208127102129</v>
      </c>
    </row>
    <row r="55" spans="1:4" x14ac:dyDescent="0.3">
      <c r="A55" s="6">
        <v>45473</v>
      </c>
      <c r="B55" s="2">
        <v>0.79830769230769238</v>
      </c>
      <c r="C55" s="2">
        <v>1.6812139534883723</v>
      </c>
      <c r="D55" s="2">
        <v>3.5740208127102129</v>
      </c>
    </row>
    <row r="56" spans="1:4" x14ac:dyDescent="0.3">
      <c r="A56" s="6">
        <v>45504</v>
      </c>
      <c r="B56" s="2">
        <v>0.79830769230769238</v>
      </c>
      <c r="C56" s="2">
        <v>1.6812139534883723</v>
      </c>
      <c r="D56" s="2">
        <v>3.5740208127102129</v>
      </c>
    </row>
    <row r="57" spans="1:4" x14ac:dyDescent="0.3">
      <c r="A57" s="6">
        <v>45535</v>
      </c>
      <c r="B57" s="2">
        <v>0.79830769230769238</v>
      </c>
      <c r="C57" s="2">
        <v>1.6812139534883723</v>
      </c>
      <c r="D57" s="2">
        <v>3.5740208127102129</v>
      </c>
    </row>
    <row r="58" spans="1:4" x14ac:dyDescent="0.3">
      <c r="A58" s="6">
        <v>45565</v>
      </c>
      <c r="B58" s="2">
        <v>0.79830769230769238</v>
      </c>
      <c r="C58" s="2">
        <v>1.6812139534883723</v>
      </c>
      <c r="D58" s="2">
        <v>3.5740208127102129</v>
      </c>
    </row>
    <row r="59" spans="1:4" x14ac:dyDescent="0.3">
      <c r="A59" s="6">
        <v>45596</v>
      </c>
      <c r="B59" s="2">
        <v>0.79830769230769238</v>
      </c>
      <c r="C59" s="2">
        <v>1.6812139534883723</v>
      </c>
      <c r="D59" s="2">
        <v>3.5740208127102129</v>
      </c>
    </row>
    <row r="60" spans="1:4" x14ac:dyDescent="0.3">
      <c r="A60" s="6">
        <v>45626</v>
      </c>
      <c r="B60" s="2">
        <v>0.79830769230769238</v>
      </c>
      <c r="C60" s="2">
        <v>1.6812139534883723</v>
      </c>
      <c r="D60" s="2">
        <v>3.5740208127102129</v>
      </c>
    </row>
    <row r="61" spans="1:4" x14ac:dyDescent="0.3">
      <c r="A61" s="6">
        <v>45657</v>
      </c>
      <c r="B61" s="2">
        <v>0.79830769230769238</v>
      </c>
      <c r="C61" s="2">
        <v>1.6812139534883723</v>
      </c>
      <c r="D61" s="2">
        <v>3.5740208127102129</v>
      </c>
    </row>
    <row r="62" spans="1:4" x14ac:dyDescent="0.3">
      <c r="A62" s="6">
        <v>45688</v>
      </c>
      <c r="B62" s="2">
        <v>0.79830769230769238</v>
      </c>
      <c r="C62" s="2">
        <v>1.6812139534883723</v>
      </c>
      <c r="D62" s="2">
        <v>3.5740208127102129</v>
      </c>
    </row>
    <row r="63" spans="1:4" x14ac:dyDescent="0.3">
      <c r="A63" s="6">
        <v>45716</v>
      </c>
      <c r="B63" s="2">
        <v>0.79830769230769238</v>
      </c>
      <c r="C63" s="2">
        <v>1.6812139534883723</v>
      </c>
      <c r="D63" s="2">
        <v>3.5740208127102129</v>
      </c>
    </row>
    <row r="64" spans="1:4" x14ac:dyDescent="0.3">
      <c r="A64" s="6">
        <v>45747</v>
      </c>
      <c r="B64" s="2">
        <v>0.79830769230769238</v>
      </c>
      <c r="C64" s="2">
        <v>1.6812139534883723</v>
      </c>
      <c r="D64" s="2">
        <v>3.5740208127102129</v>
      </c>
    </row>
    <row r="65" spans="1:4" x14ac:dyDescent="0.3">
      <c r="A65" s="6">
        <v>45777</v>
      </c>
      <c r="B65" s="2">
        <v>0.79830769230769238</v>
      </c>
      <c r="C65" s="2">
        <v>1.6812139534883723</v>
      </c>
      <c r="D65" s="2">
        <v>3.5740208127102129</v>
      </c>
    </row>
    <row r="66" spans="1:4" x14ac:dyDescent="0.3">
      <c r="A66" s="6">
        <v>45808</v>
      </c>
      <c r="B66" s="2">
        <v>0.79830769230769238</v>
      </c>
      <c r="C66" s="2">
        <v>1.6812139534883723</v>
      </c>
      <c r="D66" s="2">
        <v>3.5740208127102129</v>
      </c>
    </row>
    <row r="67" spans="1:4" x14ac:dyDescent="0.3">
      <c r="A67" s="6">
        <v>45838</v>
      </c>
      <c r="B67" s="2">
        <v>0.79830769230769238</v>
      </c>
      <c r="C67" s="2">
        <v>1.6812139534883723</v>
      </c>
      <c r="D67" s="2">
        <v>3.5740208127102129</v>
      </c>
    </row>
    <row r="68" spans="1:4" x14ac:dyDescent="0.3">
      <c r="A68" s="6">
        <v>45869</v>
      </c>
      <c r="B68" s="2">
        <v>0.79830769230769238</v>
      </c>
      <c r="C68" s="2">
        <v>1.6812139534883723</v>
      </c>
      <c r="D68" s="2">
        <v>3.5740208127102129</v>
      </c>
    </row>
    <row r="69" spans="1:4" x14ac:dyDescent="0.3">
      <c r="A69" s="6">
        <v>45900</v>
      </c>
      <c r="B69" s="2">
        <v>0.79830769230769238</v>
      </c>
      <c r="C69" s="2">
        <v>1.6812139534883723</v>
      </c>
      <c r="D69" s="2">
        <v>3.5740208127102129</v>
      </c>
    </row>
    <row r="70" spans="1:4" x14ac:dyDescent="0.3">
      <c r="A70" s="6">
        <v>45930</v>
      </c>
      <c r="B70" s="2">
        <v>0.79830769230769238</v>
      </c>
      <c r="C70" s="2">
        <v>1.6812139534883723</v>
      </c>
      <c r="D70" s="2">
        <v>3.5740208127102129</v>
      </c>
    </row>
    <row r="71" spans="1:4" x14ac:dyDescent="0.3">
      <c r="A71" s="6">
        <v>45961</v>
      </c>
      <c r="B71" s="2">
        <v>0.79830769230769238</v>
      </c>
      <c r="C71" s="2">
        <v>1.6812139534883723</v>
      </c>
      <c r="D71" s="2">
        <v>3.5740208127102129</v>
      </c>
    </row>
    <row r="72" spans="1:4" x14ac:dyDescent="0.3">
      <c r="A72" s="6">
        <v>45991</v>
      </c>
      <c r="B72" s="2">
        <v>0.79830769230769238</v>
      </c>
      <c r="C72" s="2">
        <v>1.6812139534883723</v>
      </c>
      <c r="D72" s="2">
        <v>3.5740208127102129</v>
      </c>
    </row>
    <row r="73" spans="1:4" x14ac:dyDescent="0.3">
      <c r="A73" s="6">
        <v>46022</v>
      </c>
      <c r="B73" s="2">
        <v>0.79830769230769238</v>
      </c>
      <c r="C73" s="2">
        <v>1.6812139534883723</v>
      </c>
      <c r="D73" s="2">
        <v>3.5740208127102129</v>
      </c>
    </row>
    <row r="74" spans="1:4" x14ac:dyDescent="0.3">
      <c r="A74" s="6">
        <v>46053</v>
      </c>
      <c r="B74" s="2">
        <v>0.79830769230769238</v>
      </c>
      <c r="C74" s="2">
        <v>1.6812139534883723</v>
      </c>
      <c r="D74" s="2">
        <v>3.5740208127102129</v>
      </c>
    </row>
    <row r="75" spans="1:4" x14ac:dyDescent="0.3">
      <c r="A75" s="6">
        <v>46081</v>
      </c>
      <c r="B75" s="2">
        <v>0.79830769230769238</v>
      </c>
      <c r="C75" s="2">
        <v>1.6812139534883723</v>
      </c>
      <c r="D75" s="2">
        <v>3.5740208127102129</v>
      </c>
    </row>
    <row r="76" spans="1:4" x14ac:dyDescent="0.3">
      <c r="A76" s="6">
        <v>46112</v>
      </c>
      <c r="B76" s="2">
        <v>0.79830769230769238</v>
      </c>
      <c r="C76" s="2">
        <v>1.6812139534883723</v>
      </c>
      <c r="D76" s="2">
        <v>3.5740208127102129</v>
      </c>
    </row>
    <row r="77" spans="1:4" x14ac:dyDescent="0.3">
      <c r="A77" s="6">
        <v>46142</v>
      </c>
      <c r="B77" s="2">
        <v>0.79830769230769238</v>
      </c>
      <c r="C77" s="2">
        <v>1.6812139534883723</v>
      </c>
      <c r="D77" s="2">
        <v>3.5740208127102129</v>
      </c>
    </row>
    <row r="78" spans="1:4" x14ac:dyDescent="0.3">
      <c r="A78" s="6">
        <v>46173</v>
      </c>
      <c r="B78" s="2">
        <v>0.79830769230769238</v>
      </c>
      <c r="C78" s="2">
        <v>1.6812139534883723</v>
      </c>
      <c r="D78" s="2">
        <v>3.5740208127102129</v>
      </c>
    </row>
    <row r="79" spans="1:4" x14ac:dyDescent="0.3">
      <c r="A79" s="6">
        <v>46203</v>
      </c>
      <c r="B79" s="2">
        <v>0.79830769230769238</v>
      </c>
      <c r="C79" s="2">
        <v>1.6812139534883723</v>
      </c>
      <c r="D79" s="2">
        <v>3.5740208127102129</v>
      </c>
    </row>
    <row r="80" spans="1:4" x14ac:dyDescent="0.3">
      <c r="A80" s="6">
        <v>46234</v>
      </c>
      <c r="B80" s="2">
        <v>0.79830769230769238</v>
      </c>
      <c r="C80" s="2">
        <v>1.6812139534883723</v>
      </c>
      <c r="D80" s="2">
        <v>3.5740208127102129</v>
      </c>
    </row>
    <row r="81" spans="1:4" x14ac:dyDescent="0.3">
      <c r="A81" s="6">
        <v>46265</v>
      </c>
      <c r="B81" s="2">
        <v>0.79830769230769238</v>
      </c>
      <c r="C81" s="2">
        <v>1.6812139534883723</v>
      </c>
      <c r="D81" s="2">
        <v>3.5740208127102129</v>
      </c>
    </row>
    <row r="82" spans="1:4" x14ac:dyDescent="0.3">
      <c r="A82" s="6">
        <v>46295</v>
      </c>
      <c r="B82" s="2">
        <v>0.79830769230769238</v>
      </c>
      <c r="C82" s="2">
        <v>1.6812139534883723</v>
      </c>
      <c r="D82" s="2">
        <v>3.5740208127102129</v>
      </c>
    </row>
    <row r="83" spans="1:4" x14ac:dyDescent="0.3">
      <c r="A83" s="6">
        <v>46326</v>
      </c>
      <c r="B83" s="2">
        <v>0.79830769230769238</v>
      </c>
      <c r="C83" s="2">
        <v>1.6812139534883723</v>
      </c>
      <c r="D83" s="2">
        <v>3.5740208127102129</v>
      </c>
    </row>
    <row r="84" spans="1:4" x14ac:dyDescent="0.3">
      <c r="A84" s="6">
        <v>46356</v>
      </c>
      <c r="B84" s="2">
        <v>0.79830769230769238</v>
      </c>
      <c r="C84" s="2">
        <v>1.6812139534883723</v>
      </c>
      <c r="D84" s="2">
        <v>3.5740208127102129</v>
      </c>
    </row>
    <row r="85" spans="1:4" x14ac:dyDescent="0.3">
      <c r="A85" s="6">
        <v>46387</v>
      </c>
      <c r="B85" s="2">
        <v>0.79830769230769238</v>
      </c>
      <c r="C85" s="2">
        <v>1.6812139534883723</v>
      </c>
      <c r="D85" s="2">
        <v>3.5740208127102129</v>
      </c>
    </row>
    <row r="86" spans="1:4" x14ac:dyDescent="0.3">
      <c r="A86" s="6">
        <v>46418</v>
      </c>
      <c r="B86" s="2">
        <v>0.86797680640082964</v>
      </c>
      <c r="C86" s="2">
        <v>1.7264345404981762</v>
      </c>
      <c r="D86" s="2">
        <v>3.6105009338690461</v>
      </c>
    </row>
    <row r="87" spans="1:4" x14ac:dyDescent="0.3">
      <c r="A87" s="6">
        <v>46446</v>
      </c>
      <c r="B87" s="2">
        <v>0.93764592049396689</v>
      </c>
      <c r="C87" s="2">
        <v>1.7716551275079802</v>
      </c>
      <c r="D87" s="2">
        <v>3.6469810550278794</v>
      </c>
    </row>
    <row r="88" spans="1:4" x14ac:dyDescent="0.3">
      <c r="A88" s="6">
        <v>46477</v>
      </c>
      <c r="B88" s="2">
        <v>1.007315034587104</v>
      </c>
      <c r="C88" s="2">
        <v>1.8168757145177841</v>
      </c>
      <c r="D88" s="2">
        <v>3.6834611761867122</v>
      </c>
    </row>
    <row r="89" spans="1:4" x14ac:dyDescent="0.3">
      <c r="A89" s="6">
        <v>46507</v>
      </c>
      <c r="B89" s="2">
        <v>1.0769841486802412</v>
      </c>
      <c r="C89" s="2">
        <v>1.862096301527588</v>
      </c>
      <c r="D89" s="2">
        <v>3.7199412973455455</v>
      </c>
    </row>
    <row r="90" spans="1:4" x14ac:dyDescent="0.3">
      <c r="A90" s="6">
        <v>46538</v>
      </c>
      <c r="B90" s="2">
        <v>1.1466532627733783</v>
      </c>
      <c r="C90" s="2">
        <v>1.9073168885373919</v>
      </c>
      <c r="D90" s="2">
        <v>3.7564214185043787</v>
      </c>
    </row>
    <row r="91" spans="1:4" x14ac:dyDescent="0.3">
      <c r="A91" s="6">
        <v>46568</v>
      </c>
      <c r="B91" s="2">
        <v>1.2163223768665155</v>
      </c>
      <c r="C91" s="2">
        <v>1.9525374755471958</v>
      </c>
      <c r="D91" s="2">
        <v>3.792901539663212</v>
      </c>
    </row>
    <row r="92" spans="1:4" x14ac:dyDescent="0.3">
      <c r="A92" s="6">
        <v>46599</v>
      </c>
      <c r="B92" s="2">
        <v>1.2859914909596526</v>
      </c>
      <c r="C92" s="2">
        <v>1.9977580625569997</v>
      </c>
      <c r="D92" s="2">
        <v>3.8293816608220452</v>
      </c>
    </row>
    <row r="93" spans="1:4" x14ac:dyDescent="0.3">
      <c r="A93" s="6">
        <v>46630</v>
      </c>
      <c r="B93" s="2">
        <v>1.3556606050527897</v>
      </c>
      <c r="C93" s="2">
        <v>2.0429786495668036</v>
      </c>
      <c r="D93" s="2">
        <v>3.865861781980878</v>
      </c>
    </row>
    <row r="94" spans="1:4" x14ac:dyDescent="0.3">
      <c r="A94" s="6">
        <v>46660</v>
      </c>
      <c r="B94" s="2">
        <v>1.4253297191459269</v>
      </c>
      <c r="C94" s="2">
        <v>2.0881992365766076</v>
      </c>
      <c r="D94" s="2">
        <v>3.9023419031397113</v>
      </c>
    </row>
    <row r="95" spans="1:4" x14ac:dyDescent="0.3">
      <c r="A95" s="6">
        <v>46691</v>
      </c>
      <c r="B95" s="2">
        <v>1.494998833239064</v>
      </c>
      <c r="C95" s="2">
        <v>2.1334198235864115</v>
      </c>
      <c r="D95" s="2">
        <v>3.9388220242985446</v>
      </c>
    </row>
    <row r="96" spans="1:4" x14ac:dyDescent="0.3">
      <c r="A96" s="6">
        <v>46721</v>
      </c>
      <c r="B96" s="2">
        <v>1.5646679473322012</v>
      </c>
      <c r="C96" s="2">
        <v>2.1786404105962154</v>
      </c>
      <c r="D96" s="2">
        <v>3.9753021454573778</v>
      </c>
    </row>
    <row r="97" spans="1:4" x14ac:dyDescent="0.3">
      <c r="A97" s="6">
        <v>46752</v>
      </c>
      <c r="B97" s="2">
        <v>1.6343370614253383</v>
      </c>
      <c r="C97" s="2">
        <v>2.2238609976060193</v>
      </c>
      <c r="D97" s="2">
        <v>4.0117822666162111</v>
      </c>
    </row>
    <row r="98" spans="1:4" x14ac:dyDescent="0.3">
      <c r="A98" s="6">
        <v>46783</v>
      </c>
      <c r="B98" s="2">
        <v>1.7040061755184754</v>
      </c>
      <c r="C98" s="2">
        <v>2.2690815846158232</v>
      </c>
      <c r="D98" s="2">
        <v>4.0482623877750443</v>
      </c>
    </row>
    <row r="99" spans="1:4" x14ac:dyDescent="0.3">
      <c r="A99" s="6">
        <v>46812</v>
      </c>
      <c r="B99" s="2">
        <v>1.7736752896116126</v>
      </c>
      <c r="C99" s="2">
        <v>2.3143021716256271</v>
      </c>
      <c r="D99" s="2">
        <v>4.0847425089338776</v>
      </c>
    </row>
    <row r="100" spans="1:4" x14ac:dyDescent="0.3">
      <c r="A100" s="6">
        <v>46843</v>
      </c>
      <c r="B100" s="2">
        <v>1.8433444037047497</v>
      </c>
      <c r="C100" s="2">
        <v>2.359522758635431</v>
      </c>
      <c r="D100" s="2">
        <v>4.1212226300927108</v>
      </c>
    </row>
    <row r="101" spans="1:4" x14ac:dyDescent="0.3">
      <c r="A101" s="6">
        <v>46873</v>
      </c>
      <c r="B101" s="2">
        <v>1.9130135177978869</v>
      </c>
      <c r="C101" s="2">
        <v>2.404743345645235</v>
      </c>
      <c r="D101" s="2">
        <v>4.1577027512515441</v>
      </c>
    </row>
    <row r="102" spans="1:4" x14ac:dyDescent="0.3">
      <c r="A102" s="6">
        <v>46904</v>
      </c>
      <c r="B102" s="2">
        <v>1.982682631891024</v>
      </c>
      <c r="C102" s="2">
        <v>2.4499639326550389</v>
      </c>
      <c r="D102" s="2">
        <v>4.1941828724103773</v>
      </c>
    </row>
    <row r="103" spans="1:4" x14ac:dyDescent="0.3">
      <c r="A103" s="6">
        <v>46934</v>
      </c>
      <c r="B103" s="2">
        <v>2.0523517459841614</v>
      </c>
      <c r="C103" s="2">
        <v>2.4951845196648428</v>
      </c>
      <c r="D103" s="2">
        <v>4.2306629935692106</v>
      </c>
    </row>
    <row r="104" spans="1:4" x14ac:dyDescent="0.3">
      <c r="A104" s="6">
        <v>46965</v>
      </c>
      <c r="B104" s="2">
        <v>2.1220208600772987</v>
      </c>
      <c r="C104" s="2">
        <v>2.5404051066746467</v>
      </c>
      <c r="D104" s="2">
        <v>4.2671431147280439</v>
      </c>
    </row>
    <row r="105" spans="1:4" x14ac:dyDescent="0.3">
      <c r="A105" s="6">
        <v>46996</v>
      </c>
      <c r="B105" s="2">
        <v>2.1916899741704361</v>
      </c>
      <c r="C105" s="2">
        <v>2.5856256936844506</v>
      </c>
      <c r="D105" s="2">
        <v>4.3036232358868762</v>
      </c>
    </row>
    <row r="106" spans="1:4" x14ac:dyDescent="0.3">
      <c r="A106" s="6">
        <v>47026</v>
      </c>
      <c r="B106" s="2">
        <v>2.2613590882635735</v>
      </c>
      <c r="C106" s="2">
        <v>2.6308462806942545</v>
      </c>
      <c r="D106" s="2">
        <v>4.3401033570457095</v>
      </c>
    </row>
    <row r="107" spans="1:4" x14ac:dyDescent="0.3">
      <c r="A107" s="6">
        <v>47057</v>
      </c>
      <c r="B107" s="2">
        <v>2.3310282023567108</v>
      </c>
      <c r="C107" s="2">
        <v>2.6760668677040584</v>
      </c>
      <c r="D107" s="2">
        <v>4.3765834782045427</v>
      </c>
    </row>
    <row r="108" spans="1:4" x14ac:dyDescent="0.3">
      <c r="A108" s="6">
        <v>47087</v>
      </c>
      <c r="B108" s="2">
        <v>2.4006973164498482</v>
      </c>
      <c r="C108" s="2">
        <v>2.7212874547138624</v>
      </c>
      <c r="D108" s="2">
        <v>4.413063599363376</v>
      </c>
    </row>
    <row r="109" spans="1:4" x14ac:dyDescent="0.3">
      <c r="A109" s="6">
        <v>47118</v>
      </c>
      <c r="B109" s="2">
        <v>2.4703664305429855</v>
      </c>
      <c r="C109" s="2">
        <v>2.7665080417236663</v>
      </c>
      <c r="D109" s="2">
        <v>4.4495437205222093</v>
      </c>
    </row>
    <row r="110" spans="1:4" x14ac:dyDescent="0.3">
      <c r="A110" s="6">
        <v>47149</v>
      </c>
      <c r="B110" s="2">
        <v>2.5400355446361229</v>
      </c>
      <c r="C110" s="2">
        <v>2.8117286287334702</v>
      </c>
      <c r="D110" s="2">
        <v>4.4860238416810425</v>
      </c>
    </row>
    <row r="111" spans="1:4" x14ac:dyDescent="0.3">
      <c r="A111" s="6">
        <v>47177</v>
      </c>
      <c r="B111" s="2">
        <v>2.6097046587292603</v>
      </c>
      <c r="C111" s="2">
        <v>2.8569492157432741</v>
      </c>
      <c r="D111" s="2">
        <v>4.5225039628398758</v>
      </c>
    </row>
    <row r="112" spans="1:4" x14ac:dyDescent="0.3">
      <c r="A112" s="6">
        <v>47208</v>
      </c>
      <c r="B112" s="2">
        <v>2.6793737728223976</v>
      </c>
      <c r="C112" s="2">
        <v>2.902169802753078</v>
      </c>
      <c r="D112" s="2">
        <v>4.558984083998709</v>
      </c>
    </row>
    <row r="113" spans="1:4" x14ac:dyDescent="0.3">
      <c r="A113" s="6">
        <v>47238</v>
      </c>
      <c r="B113" s="2">
        <v>2.749042886915535</v>
      </c>
      <c r="C113" s="2">
        <v>2.9473903897628819</v>
      </c>
      <c r="D113" s="2">
        <v>4.5954642051575423</v>
      </c>
    </row>
    <row r="114" spans="1:4" x14ac:dyDescent="0.3">
      <c r="A114" s="6">
        <v>47269</v>
      </c>
      <c r="B114" s="2">
        <v>2.8187120010086724</v>
      </c>
      <c r="C114" s="2">
        <v>2.9926109767726858</v>
      </c>
      <c r="D114" s="2">
        <v>4.6319443263163755</v>
      </c>
    </row>
    <row r="115" spans="1:4" x14ac:dyDescent="0.3">
      <c r="A115" s="6">
        <v>47299</v>
      </c>
      <c r="B115" s="2">
        <v>2.8883811151018097</v>
      </c>
      <c r="C115" s="2">
        <v>3.0378315637824898</v>
      </c>
      <c r="D115" s="2">
        <v>4.6684244474752088</v>
      </c>
    </row>
    <row r="116" spans="1:4" x14ac:dyDescent="0.3">
      <c r="A116" s="6">
        <v>47330</v>
      </c>
      <c r="B116" s="2">
        <v>2.9580502291949471</v>
      </c>
      <c r="C116" s="2">
        <v>3.0830521507922937</v>
      </c>
      <c r="D116" s="2">
        <v>4.7049045686340421</v>
      </c>
    </row>
    <row r="117" spans="1:4" x14ac:dyDescent="0.3">
      <c r="A117" s="6">
        <v>47361</v>
      </c>
      <c r="B117" s="2">
        <v>3.0277193432880845</v>
      </c>
      <c r="C117" s="2">
        <v>3.1282727378020976</v>
      </c>
      <c r="D117" s="2">
        <v>4.7413846897928753</v>
      </c>
    </row>
    <row r="118" spans="1:4" x14ac:dyDescent="0.3">
      <c r="A118" s="6">
        <v>47391</v>
      </c>
      <c r="B118" s="2">
        <v>3.0973884573812218</v>
      </c>
      <c r="C118" s="2">
        <v>3.1734933248119015</v>
      </c>
      <c r="D118" s="2">
        <v>4.7778648109517086</v>
      </c>
    </row>
    <row r="119" spans="1:4" x14ac:dyDescent="0.3">
      <c r="A119" s="6">
        <v>47422</v>
      </c>
      <c r="B119" s="2">
        <v>3.1670575714743592</v>
      </c>
      <c r="C119" s="2">
        <v>3.2187139118217054</v>
      </c>
      <c r="D119" s="2">
        <v>4.8143449321105418</v>
      </c>
    </row>
    <row r="120" spans="1:4" x14ac:dyDescent="0.3">
      <c r="A120" s="6">
        <v>47452</v>
      </c>
      <c r="B120" s="2">
        <v>3.2367266855674965</v>
      </c>
      <c r="C120" s="2">
        <v>3.2639344988315093</v>
      </c>
      <c r="D120" s="2">
        <v>4.8508250532693751</v>
      </c>
    </row>
    <row r="121" spans="1:4" x14ac:dyDescent="0.3">
      <c r="A121" s="6">
        <v>47483</v>
      </c>
      <c r="B121" s="2">
        <v>3.3063957996606339</v>
      </c>
      <c r="C121" s="2">
        <v>3.3091550858413132</v>
      </c>
      <c r="D121" s="2">
        <v>4.8873051744282083</v>
      </c>
    </row>
    <row r="122" spans="1:4" x14ac:dyDescent="0.3">
      <c r="A122" s="6">
        <v>47514</v>
      </c>
      <c r="B122" s="2">
        <v>3.3543756728511172</v>
      </c>
      <c r="C122" s="2">
        <v>3.3543756728511172</v>
      </c>
      <c r="D122" s="2">
        <v>4.9237691871350417</v>
      </c>
    </row>
    <row r="123" spans="1:4" x14ac:dyDescent="0.3">
      <c r="A123" s="6">
        <v>47542</v>
      </c>
      <c r="B123" s="2">
        <v>3.3995962598609211</v>
      </c>
      <c r="C123" s="2">
        <v>3.3995962598609211</v>
      </c>
      <c r="D123" s="2">
        <v>4.9602311505387569</v>
      </c>
    </row>
    <row r="124" spans="1:4" x14ac:dyDescent="0.3">
      <c r="A124" s="6">
        <v>47573</v>
      </c>
      <c r="B124" s="2">
        <v>3.444816846870725</v>
      </c>
      <c r="C124" s="2">
        <v>3.444816846870725</v>
      </c>
      <c r="D124" s="2">
        <v>4.996693113942472</v>
      </c>
    </row>
    <row r="125" spans="1:4" x14ac:dyDescent="0.3">
      <c r="A125" s="6">
        <v>47603</v>
      </c>
      <c r="B125" s="2">
        <v>3.4900374338805289</v>
      </c>
      <c r="C125" s="2">
        <v>3.4900374338805289</v>
      </c>
      <c r="D125" s="2">
        <v>5.0331550773461888</v>
      </c>
    </row>
    <row r="126" spans="1:4" x14ac:dyDescent="0.3">
      <c r="A126" s="6">
        <v>47634</v>
      </c>
      <c r="B126" s="2">
        <v>3.5352580208903328</v>
      </c>
      <c r="C126" s="2">
        <v>3.5352580208903328</v>
      </c>
      <c r="D126" s="2">
        <v>5.0696170407499039</v>
      </c>
    </row>
    <row r="127" spans="1:4" x14ac:dyDescent="0.3">
      <c r="A127" s="6">
        <v>47664</v>
      </c>
      <c r="B127" s="2">
        <v>3.5804786079001367</v>
      </c>
      <c r="C127" s="2">
        <v>3.5804786079001367</v>
      </c>
      <c r="D127" s="2">
        <v>5.1060790041536199</v>
      </c>
    </row>
    <row r="128" spans="1:4" x14ac:dyDescent="0.3">
      <c r="A128" s="6">
        <v>47695</v>
      </c>
      <c r="B128" s="2">
        <v>3.6256991949099406</v>
      </c>
      <c r="C128" s="2">
        <v>3.6256991949099406</v>
      </c>
      <c r="D128" s="2">
        <v>5.1425409675573359</v>
      </c>
    </row>
    <row r="129" spans="1:4" x14ac:dyDescent="0.3">
      <c r="A129" s="6">
        <v>47726</v>
      </c>
      <c r="B129" s="2">
        <v>3.6709197819197446</v>
      </c>
      <c r="C129" s="2">
        <v>3.6709197819197446</v>
      </c>
      <c r="D129" s="2">
        <v>5.179002930961051</v>
      </c>
    </row>
    <row r="130" spans="1:4" x14ac:dyDescent="0.3">
      <c r="A130" s="6">
        <v>47756</v>
      </c>
      <c r="B130" s="2">
        <v>3.7161403689295485</v>
      </c>
      <c r="C130" s="2">
        <v>3.7161403689295485</v>
      </c>
      <c r="D130" s="2">
        <v>5.2154648943647679</v>
      </c>
    </row>
    <row r="131" spans="1:4" x14ac:dyDescent="0.3">
      <c r="A131" s="6">
        <v>47787</v>
      </c>
      <c r="B131" s="2">
        <v>3.7613609559393524</v>
      </c>
      <c r="C131" s="2">
        <v>3.7613609559393524</v>
      </c>
      <c r="D131" s="2">
        <v>5.251926857768483</v>
      </c>
    </row>
    <row r="132" spans="1:4" x14ac:dyDescent="0.3">
      <c r="A132" s="6">
        <v>47817</v>
      </c>
      <c r="B132" s="2">
        <v>3.8065815429491563</v>
      </c>
      <c r="C132" s="2">
        <v>3.8065815429491563</v>
      </c>
      <c r="D132" s="2">
        <v>5.2883888211721999</v>
      </c>
    </row>
    <row r="133" spans="1:4" x14ac:dyDescent="0.3">
      <c r="A133" s="6">
        <v>47848</v>
      </c>
      <c r="B133" s="2">
        <v>3.8518021299589602</v>
      </c>
      <c r="C133" s="2">
        <v>3.8518021299589602</v>
      </c>
      <c r="D133" s="2">
        <v>5.324850784575915</v>
      </c>
    </row>
    <row r="134" spans="1:4" x14ac:dyDescent="0.3">
      <c r="A134" s="6">
        <v>47879</v>
      </c>
      <c r="B134" s="2">
        <v>3.8970227169687641</v>
      </c>
      <c r="C134" s="2">
        <v>3.8970227169687641</v>
      </c>
      <c r="D134" s="2">
        <v>5.3613127479796301</v>
      </c>
    </row>
    <row r="135" spans="1:4" x14ac:dyDescent="0.3">
      <c r="A135" s="6">
        <v>47907</v>
      </c>
      <c r="B135" s="2">
        <v>3.942243303978568</v>
      </c>
      <c r="C135" s="2">
        <v>3.942243303978568</v>
      </c>
      <c r="D135" s="2">
        <v>5.397774711383347</v>
      </c>
    </row>
    <row r="136" spans="1:4" x14ac:dyDescent="0.3">
      <c r="A136" s="6">
        <v>47938</v>
      </c>
      <c r="B136" s="2">
        <v>3.987463890988372</v>
      </c>
      <c r="C136" s="2">
        <v>3.987463890988372</v>
      </c>
      <c r="D136" s="2">
        <v>5.4342366747870621</v>
      </c>
    </row>
    <row r="137" spans="1:4" x14ac:dyDescent="0.3">
      <c r="A137" s="6">
        <v>47968</v>
      </c>
      <c r="B137" s="2">
        <v>4.0326844779981759</v>
      </c>
      <c r="C137" s="2">
        <v>4.0326844779981759</v>
      </c>
      <c r="D137" s="2">
        <v>5.4706986381907781</v>
      </c>
    </row>
    <row r="138" spans="1:4" x14ac:dyDescent="0.3">
      <c r="A138" s="6">
        <v>47999</v>
      </c>
      <c r="B138" s="2">
        <v>4.0779050650079798</v>
      </c>
      <c r="C138" s="2">
        <v>4.0779050650079798</v>
      </c>
      <c r="D138" s="2">
        <v>5.5071606015944941</v>
      </c>
    </row>
    <row r="139" spans="1:4" x14ac:dyDescent="0.3">
      <c r="A139" s="6">
        <v>48029</v>
      </c>
      <c r="B139" s="2">
        <v>4.1231256520177837</v>
      </c>
      <c r="C139" s="2">
        <v>4.1231256520177837</v>
      </c>
      <c r="D139" s="2">
        <v>5.5436225649982092</v>
      </c>
    </row>
    <row r="140" spans="1:4" x14ac:dyDescent="0.3">
      <c r="A140" s="6">
        <v>48060</v>
      </c>
      <c r="B140" s="2">
        <v>4.1683462390275876</v>
      </c>
      <c r="C140" s="2">
        <v>4.1683462390275876</v>
      </c>
      <c r="D140" s="2">
        <v>5.580084528401926</v>
      </c>
    </row>
    <row r="141" spans="1:4" x14ac:dyDescent="0.3">
      <c r="A141" s="6">
        <v>48091</v>
      </c>
      <c r="B141" s="2">
        <v>4.2135668260373915</v>
      </c>
      <c r="C141" s="2">
        <v>4.2135668260373915</v>
      </c>
      <c r="D141" s="2">
        <v>5.6165464918056411</v>
      </c>
    </row>
    <row r="142" spans="1:4" x14ac:dyDescent="0.3">
      <c r="A142" s="6">
        <v>48121</v>
      </c>
      <c r="B142" s="2">
        <v>4.2587874130471954</v>
      </c>
      <c r="C142" s="2">
        <v>4.2587874130471954</v>
      </c>
      <c r="D142" s="2">
        <v>5.653008455209358</v>
      </c>
    </row>
    <row r="143" spans="1:4" x14ac:dyDescent="0.3">
      <c r="A143" s="6">
        <v>48152</v>
      </c>
      <c r="B143" s="2">
        <v>4.3040080000569994</v>
      </c>
      <c r="C143" s="2">
        <v>4.3040080000569994</v>
      </c>
      <c r="D143" s="2">
        <v>5.6894704186130731</v>
      </c>
    </row>
    <row r="144" spans="1:4" x14ac:dyDescent="0.3">
      <c r="A144" s="6">
        <v>48182</v>
      </c>
      <c r="B144" s="2">
        <v>4.3492285870668033</v>
      </c>
      <c r="C144" s="2">
        <v>4.3492285870668033</v>
      </c>
      <c r="D144" s="2">
        <v>5.7259323820167882</v>
      </c>
    </row>
    <row r="145" spans="1:4" x14ac:dyDescent="0.3">
      <c r="A145" s="6">
        <v>48213</v>
      </c>
      <c r="B145" s="2">
        <v>4.3944491740766072</v>
      </c>
      <c r="C145" s="2">
        <v>4.3944491740766072</v>
      </c>
      <c r="D145" s="2">
        <v>5.7623943454205051</v>
      </c>
    </row>
    <row r="146" spans="1:4" x14ac:dyDescent="0.3">
      <c r="A146" s="6">
        <v>48244</v>
      </c>
      <c r="B146" s="2">
        <v>4.4396697610864111</v>
      </c>
      <c r="C146" s="2">
        <v>4.4396697610864111</v>
      </c>
      <c r="D146" s="2">
        <v>5.7988563088242202</v>
      </c>
    </row>
    <row r="147" spans="1:4" x14ac:dyDescent="0.3">
      <c r="A147" s="6">
        <v>48273</v>
      </c>
      <c r="B147" s="2">
        <v>4.484890348096215</v>
      </c>
      <c r="C147" s="2">
        <v>4.484890348096215</v>
      </c>
      <c r="D147" s="2">
        <v>5.8353182722279362</v>
      </c>
    </row>
    <row r="148" spans="1:4" x14ac:dyDescent="0.3">
      <c r="A148" s="6">
        <v>48304</v>
      </c>
      <c r="B148" s="2">
        <v>4.5301109351060189</v>
      </c>
      <c r="C148" s="2">
        <v>4.5301109351060189</v>
      </c>
      <c r="D148" s="2">
        <v>5.8717802356316522</v>
      </c>
    </row>
    <row r="149" spans="1:4" x14ac:dyDescent="0.3">
      <c r="A149" s="6">
        <v>48334</v>
      </c>
      <c r="B149" s="2">
        <v>4.5753315221158228</v>
      </c>
      <c r="C149" s="2">
        <v>4.5753315221158228</v>
      </c>
      <c r="D149" s="2">
        <v>5.9082421990353673</v>
      </c>
    </row>
    <row r="150" spans="1:4" x14ac:dyDescent="0.3">
      <c r="A150" s="6">
        <v>48365</v>
      </c>
      <c r="B150" s="2">
        <v>4.6205521091256267</v>
      </c>
      <c r="C150" s="2">
        <v>4.6205521091256267</v>
      </c>
      <c r="D150" s="2">
        <v>5.9447041624390842</v>
      </c>
    </row>
    <row r="151" spans="1:4" x14ac:dyDescent="0.3">
      <c r="A151" s="6">
        <v>48395</v>
      </c>
      <c r="B151" s="2">
        <v>4.6657726961354307</v>
      </c>
      <c r="C151" s="2">
        <v>4.6657726961354307</v>
      </c>
      <c r="D151" s="2">
        <v>5.9811661258427993</v>
      </c>
    </row>
    <row r="152" spans="1:4" x14ac:dyDescent="0.3">
      <c r="A152" s="6">
        <v>48426</v>
      </c>
      <c r="B152" s="2">
        <v>4.7109932831452346</v>
      </c>
      <c r="C152" s="2">
        <v>4.7109932831452346</v>
      </c>
      <c r="D152" s="2">
        <v>6.0176280892465153</v>
      </c>
    </row>
    <row r="153" spans="1:4" x14ac:dyDescent="0.3">
      <c r="A153" s="6">
        <v>48457</v>
      </c>
      <c r="B153" s="2">
        <v>4.7562138701550385</v>
      </c>
      <c r="C153" s="2">
        <v>4.7562138701550385</v>
      </c>
      <c r="D153" s="2">
        <v>6.0540900526502313</v>
      </c>
    </row>
    <row r="154" spans="1:4" x14ac:dyDescent="0.3">
      <c r="A154" s="6">
        <v>48487</v>
      </c>
      <c r="B154" s="2">
        <v>4.8014344571648424</v>
      </c>
      <c r="C154" s="2">
        <v>4.8014344571648424</v>
      </c>
      <c r="D154" s="2">
        <v>6.0905520160539464</v>
      </c>
    </row>
    <row r="155" spans="1:4" x14ac:dyDescent="0.3">
      <c r="A155" s="6">
        <v>48518</v>
      </c>
      <c r="B155" s="2">
        <v>4.8466550441746463</v>
      </c>
      <c r="C155" s="2">
        <v>4.8466550441746463</v>
      </c>
      <c r="D155" s="2">
        <v>6.1270139794576632</v>
      </c>
    </row>
    <row r="156" spans="1:4" x14ac:dyDescent="0.3">
      <c r="A156" s="6">
        <v>48548</v>
      </c>
      <c r="B156" s="2">
        <v>4.8918756311844502</v>
      </c>
      <c r="C156" s="2">
        <v>4.8918756311844502</v>
      </c>
      <c r="D156" s="2">
        <v>6.1634759428613783</v>
      </c>
    </row>
    <row r="157" spans="1:4" x14ac:dyDescent="0.3">
      <c r="A157" s="6">
        <v>48579</v>
      </c>
      <c r="B157" s="2">
        <v>4.9370962181942541</v>
      </c>
      <c r="C157" s="2">
        <v>4.9370962181942541</v>
      </c>
      <c r="D157" s="2">
        <v>6.1999379062650943</v>
      </c>
    </row>
    <row r="158" spans="1:4" x14ac:dyDescent="0.3">
      <c r="A158" s="6">
        <v>48610</v>
      </c>
      <c r="B158" s="2">
        <v>4.9823168052040581</v>
      </c>
      <c r="C158" s="2">
        <v>4.9823168052040581</v>
      </c>
      <c r="D158" s="2">
        <v>6.2363998696688103</v>
      </c>
    </row>
    <row r="159" spans="1:4" x14ac:dyDescent="0.3">
      <c r="A159" s="6">
        <v>48638</v>
      </c>
      <c r="B159" s="2">
        <v>5.027537392213862</v>
      </c>
      <c r="C159" s="2">
        <v>5.027537392213862</v>
      </c>
      <c r="D159" s="2">
        <v>6.2728618330725254</v>
      </c>
    </row>
    <row r="160" spans="1:4" x14ac:dyDescent="0.3">
      <c r="A160" s="6">
        <v>48669</v>
      </c>
      <c r="B160" s="2">
        <v>5.0727579792236659</v>
      </c>
      <c r="C160" s="2">
        <v>5.0727579792236659</v>
      </c>
      <c r="D160" s="2">
        <v>6.3093237964762414</v>
      </c>
    </row>
    <row r="161" spans="1:4" x14ac:dyDescent="0.3">
      <c r="A161" s="6">
        <v>48699</v>
      </c>
      <c r="B161" s="2">
        <v>5.1179785662334698</v>
      </c>
      <c r="C161" s="2">
        <v>5.1179785662334698</v>
      </c>
      <c r="D161" s="2">
        <v>6.3457857598799574</v>
      </c>
    </row>
    <row r="162" spans="1:4" x14ac:dyDescent="0.3">
      <c r="A162" s="6">
        <v>48730</v>
      </c>
      <c r="B162" s="2">
        <v>5.1631991532432737</v>
      </c>
      <c r="C162" s="2">
        <v>5.1631991532432737</v>
      </c>
      <c r="D162" s="2">
        <v>6.3822477232836734</v>
      </c>
    </row>
    <row r="163" spans="1:4" x14ac:dyDescent="0.3">
      <c r="A163" s="6">
        <v>48760</v>
      </c>
      <c r="B163" s="2">
        <v>5.2084197402530776</v>
      </c>
      <c r="C163" s="2">
        <v>5.2084197402530776</v>
      </c>
      <c r="D163" s="2">
        <v>6.4187096866873894</v>
      </c>
    </row>
    <row r="164" spans="1:4" x14ac:dyDescent="0.3">
      <c r="A164" s="6">
        <v>48791</v>
      </c>
      <c r="B164" s="2">
        <v>5.2536403272628815</v>
      </c>
      <c r="C164" s="2">
        <v>5.2536403272628815</v>
      </c>
      <c r="D164" s="2">
        <v>6.4551716500911045</v>
      </c>
    </row>
    <row r="165" spans="1:4" x14ac:dyDescent="0.3">
      <c r="A165" s="6">
        <v>48822</v>
      </c>
      <c r="B165" s="2">
        <v>5.2988609142726855</v>
      </c>
      <c r="C165" s="2">
        <v>5.2988609142726855</v>
      </c>
      <c r="D165" s="2">
        <v>6.4916336134948214</v>
      </c>
    </row>
    <row r="166" spans="1:4" x14ac:dyDescent="0.3">
      <c r="A166" s="6">
        <v>48852</v>
      </c>
      <c r="B166" s="2">
        <v>5.3440815012824894</v>
      </c>
      <c r="C166" s="2">
        <v>5.3440815012824894</v>
      </c>
      <c r="D166" s="2">
        <v>6.5280955768985365</v>
      </c>
    </row>
    <row r="167" spans="1:4" x14ac:dyDescent="0.3">
      <c r="A167" s="6">
        <v>48883</v>
      </c>
      <c r="B167" s="2">
        <v>5.3893020882922933</v>
      </c>
      <c r="C167" s="2">
        <v>5.3893020882922933</v>
      </c>
      <c r="D167" s="2">
        <v>6.5645575403022525</v>
      </c>
    </row>
    <row r="168" spans="1:4" x14ac:dyDescent="0.3">
      <c r="A168" s="6">
        <v>48913</v>
      </c>
      <c r="B168" s="2">
        <v>5.4345226753020972</v>
      </c>
      <c r="C168" s="2">
        <v>5.4345226753020972</v>
      </c>
      <c r="D168" s="2">
        <v>6.6010195037059685</v>
      </c>
    </row>
    <row r="169" spans="1:4" x14ac:dyDescent="0.3">
      <c r="A169" s="6">
        <v>48944</v>
      </c>
      <c r="B169" s="2">
        <v>5.4797432623119011</v>
      </c>
      <c r="C169" s="2">
        <v>5.4797432623119011</v>
      </c>
      <c r="D169" s="2">
        <v>6.6374814671096845</v>
      </c>
    </row>
    <row r="170" spans="1:4" x14ac:dyDescent="0.3">
      <c r="A170" s="6">
        <v>48975</v>
      </c>
      <c r="B170" s="2">
        <v>5.524963849321705</v>
      </c>
      <c r="C170" s="2">
        <v>5.524963849321705</v>
      </c>
      <c r="D170" s="2">
        <v>6.6739434305134004</v>
      </c>
    </row>
    <row r="171" spans="1:4" x14ac:dyDescent="0.3">
      <c r="A171" s="6">
        <v>49003</v>
      </c>
      <c r="B171" s="2">
        <v>5.5701844363315089</v>
      </c>
      <c r="C171" s="2">
        <v>5.5701844363315089</v>
      </c>
      <c r="D171" s="2">
        <v>6.7104053939171155</v>
      </c>
    </row>
    <row r="172" spans="1:4" x14ac:dyDescent="0.3">
      <c r="A172" s="6">
        <v>49034</v>
      </c>
      <c r="B172" s="2">
        <v>5.6154050233413129</v>
      </c>
      <c r="C172" s="2">
        <v>5.6154050233413129</v>
      </c>
      <c r="D172" s="2">
        <v>6.7468673573208324</v>
      </c>
    </row>
    <row r="173" spans="1:4" x14ac:dyDescent="0.3">
      <c r="A173" s="6">
        <v>49064</v>
      </c>
      <c r="B173" s="2">
        <v>5.6606256103511168</v>
      </c>
      <c r="C173" s="2">
        <v>5.6606256103511168</v>
      </c>
      <c r="D173" s="2">
        <v>6.7833293207245475</v>
      </c>
    </row>
    <row r="174" spans="1:4" x14ac:dyDescent="0.3">
      <c r="A174" s="6">
        <v>49095</v>
      </c>
      <c r="B174" s="2">
        <v>5.7058461973609207</v>
      </c>
      <c r="C174" s="2">
        <v>5.7058461973609207</v>
      </c>
      <c r="D174" s="2">
        <v>6.8197912841282635</v>
      </c>
    </row>
    <row r="175" spans="1:4" x14ac:dyDescent="0.3">
      <c r="A175" s="6">
        <v>49125</v>
      </c>
      <c r="B175" s="2">
        <v>5.7510667843707246</v>
      </c>
      <c r="C175" s="2">
        <v>5.7510667843707246</v>
      </c>
      <c r="D175" s="2">
        <v>6.8562532475319795</v>
      </c>
    </row>
    <row r="176" spans="1:4" x14ac:dyDescent="0.3">
      <c r="A176" s="6">
        <v>49156</v>
      </c>
      <c r="B176" s="2">
        <v>5.7962873713805285</v>
      </c>
      <c r="C176" s="2">
        <v>5.7962873713805285</v>
      </c>
      <c r="D176" s="2">
        <v>6.8927152109356946</v>
      </c>
    </row>
    <row r="177" spans="1:4" x14ac:dyDescent="0.3">
      <c r="A177" s="6">
        <v>49187</v>
      </c>
      <c r="B177" s="2">
        <v>5.8415079583903324</v>
      </c>
      <c r="C177" s="2">
        <v>5.8415079583903324</v>
      </c>
      <c r="D177" s="2">
        <v>6.9291771743394097</v>
      </c>
    </row>
    <row r="178" spans="1:4" x14ac:dyDescent="0.3">
      <c r="A178" s="6">
        <v>49217</v>
      </c>
      <c r="B178" s="2">
        <v>5.8867285454001363</v>
      </c>
      <c r="C178" s="2">
        <v>5.8867285454001363</v>
      </c>
      <c r="D178" s="2">
        <v>6.9656391377431266</v>
      </c>
    </row>
    <row r="179" spans="1:4" x14ac:dyDescent="0.3">
      <c r="A179" s="6">
        <v>49248</v>
      </c>
      <c r="B179" s="2">
        <v>5.9319491324099403</v>
      </c>
      <c r="C179" s="2">
        <v>5.9319491324099403</v>
      </c>
      <c r="D179" s="2">
        <v>7.0021011011468417</v>
      </c>
    </row>
    <row r="180" spans="1:4" x14ac:dyDescent="0.3">
      <c r="A180" s="6">
        <v>49278</v>
      </c>
      <c r="B180" s="2">
        <v>5.9771697194197442</v>
      </c>
      <c r="C180" s="2">
        <v>5.9771697194197442</v>
      </c>
      <c r="D180" s="2">
        <v>7.0385630645505577</v>
      </c>
    </row>
    <row r="181" spans="1:4" x14ac:dyDescent="0.3">
      <c r="A181" s="6">
        <v>49309</v>
      </c>
      <c r="B181" s="2">
        <v>6.0223903064295481</v>
      </c>
      <c r="C181" s="2">
        <v>6.0223903064295481</v>
      </c>
      <c r="D181" s="2">
        <v>7.0750250279542737</v>
      </c>
    </row>
    <row r="182" spans="1:4" x14ac:dyDescent="0.3">
      <c r="A182" s="6">
        <v>49340</v>
      </c>
      <c r="B182" s="2">
        <v>6.067610893439352</v>
      </c>
      <c r="C182" s="2">
        <v>6.067610893439352</v>
      </c>
      <c r="D182" s="2">
        <v>7.1114869913579897</v>
      </c>
    </row>
    <row r="183" spans="1:4" x14ac:dyDescent="0.3">
      <c r="A183" s="6">
        <v>49368</v>
      </c>
      <c r="B183" s="2">
        <v>6.1128314804491559</v>
      </c>
      <c r="C183" s="2">
        <v>6.1128314804491559</v>
      </c>
      <c r="D183" s="2">
        <v>7.1479489547617057</v>
      </c>
    </row>
    <row r="184" spans="1:4" x14ac:dyDescent="0.3">
      <c r="A184" s="6">
        <v>49399</v>
      </c>
      <c r="B184" s="2">
        <v>6.1580520674589598</v>
      </c>
      <c r="C184" s="2">
        <v>6.1580520674589598</v>
      </c>
      <c r="D184" s="2">
        <v>7.1844109181654208</v>
      </c>
    </row>
    <row r="185" spans="1:4" x14ac:dyDescent="0.3">
      <c r="A185" s="6">
        <v>49429</v>
      </c>
      <c r="B185" s="2">
        <v>6.2032726544687637</v>
      </c>
      <c r="C185" s="2">
        <v>6.2032726544687637</v>
      </c>
      <c r="D185" s="2">
        <v>7.2208728815691376</v>
      </c>
    </row>
    <row r="186" spans="1:4" x14ac:dyDescent="0.3">
      <c r="A186" s="6">
        <v>49460</v>
      </c>
      <c r="B186" s="2">
        <v>6.2484932414785677</v>
      </c>
      <c r="C186" s="2">
        <v>6.2484932414785677</v>
      </c>
      <c r="D186" s="2">
        <v>7.2573348449728527</v>
      </c>
    </row>
    <row r="187" spans="1:4" x14ac:dyDescent="0.3">
      <c r="A187" s="6">
        <v>49490</v>
      </c>
      <c r="B187" s="2">
        <v>6.2937138284883716</v>
      </c>
      <c r="C187" s="2">
        <v>6.2937138284883716</v>
      </c>
      <c r="D187" s="2">
        <v>7.2937968083765687</v>
      </c>
    </row>
    <row r="188" spans="1:4" x14ac:dyDescent="0.3">
      <c r="A188" s="6">
        <v>49521</v>
      </c>
      <c r="B188" s="2">
        <v>6.3389344154981755</v>
      </c>
      <c r="C188" s="2">
        <v>6.3389344154981755</v>
      </c>
      <c r="D188" s="2">
        <v>7.3302587717802847</v>
      </c>
    </row>
    <row r="189" spans="1:4" x14ac:dyDescent="0.3">
      <c r="A189" s="6">
        <v>49552</v>
      </c>
      <c r="B189" s="2">
        <v>6.3841550025079794</v>
      </c>
      <c r="C189" s="2">
        <v>6.3841550025079794</v>
      </c>
      <c r="D189" s="2">
        <v>7.3667207351840007</v>
      </c>
    </row>
    <row r="190" spans="1:4" x14ac:dyDescent="0.3">
      <c r="A190" s="6">
        <v>49582</v>
      </c>
      <c r="B190" s="2">
        <v>6.3867999840000005</v>
      </c>
      <c r="C190" s="2">
        <v>6.4293755895177833</v>
      </c>
      <c r="D190" s="2">
        <v>7.4031510779744849</v>
      </c>
    </row>
    <row r="191" spans="1:4" x14ac:dyDescent="0.3">
      <c r="A191" s="6">
        <v>49613</v>
      </c>
      <c r="B191" s="2">
        <v>6.3867999840000005</v>
      </c>
      <c r="C191" s="2">
        <v>6.4745961765275872</v>
      </c>
      <c r="D191" s="2">
        <v>7.4395794563551689</v>
      </c>
    </row>
    <row r="192" spans="1:4" x14ac:dyDescent="0.3">
      <c r="A192" s="6">
        <v>49643</v>
      </c>
      <c r="B192" s="2">
        <v>6.3867999840000005</v>
      </c>
      <c r="C192" s="2">
        <v>6.5198167635373911</v>
      </c>
      <c r="D192" s="2">
        <v>7.476007834735853</v>
      </c>
    </row>
    <row r="193" spans="1:4" x14ac:dyDescent="0.3">
      <c r="A193" s="6">
        <v>49674</v>
      </c>
      <c r="B193" s="2">
        <v>6.3867999840000005</v>
      </c>
      <c r="C193" s="2">
        <v>6.5650373505471951</v>
      </c>
      <c r="D193" s="2">
        <v>7.512436213116537</v>
      </c>
    </row>
    <row r="194" spans="1:4" x14ac:dyDescent="0.3">
      <c r="A194" s="6">
        <v>49705</v>
      </c>
      <c r="B194" s="2">
        <v>6.3867999840000005</v>
      </c>
      <c r="C194" s="2">
        <v>6.610257937556999</v>
      </c>
      <c r="D194" s="2">
        <v>7.548864591497221</v>
      </c>
    </row>
    <row r="195" spans="1:4" x14ac:dyDescent="0.3">
      <c r="A195" s="6">
        <v>49734</v>
      </c>
      <c r="B195" s="2">
        <v>6.3867999840000005</v>
      </c>
      <c r="C195" s="2">
        <v>6.6554785245668029</v>
      </c>
      <c r="D195" s="2">
        <v>7.585292969877905</v>
      </c>
    </row>
    <row r="196" spans="1:4" x14ac:dyDescent="0.3">
      <c r="A196" s="6">
        <v>49765</v>
      </c>
      <c r="B196" s="2">
        <v>6.3867999840000005</v>
      </c>
      <c r="C196" s="2">
        <v>6.7006991115766068</v>
      </c>
      <c r="D196" s="2">
        <v>7.621721348258589</v>
      </c>
    </row>
    <row r="197" spans="1:4" x14ac:dyDescent="0.3">
      <c r="A197" s="6">
        <v>49795</v>
      </c>
      <c r="B197" s="2">
        <v>6.3867999840000005</v>
      </c>
      <c r="C197" s="2">
        <v>6.7459196985864107</v>
      </c>
      <c r="D197" s="2">
        <v>7.6581497266392731</v>
      </c>
    </row>
    <row r="198" spans="1:4" x14ac:dyDescent="0.3">
      <c r="A198" s="6">
        <v>49826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856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887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91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948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97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50009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5004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5007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099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13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160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191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221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252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28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313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344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37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40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436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46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49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52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556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586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617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64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678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70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73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77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80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82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86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89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921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95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98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101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1043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1074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10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13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16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195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22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25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287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317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348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37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409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44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470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50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53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560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59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621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652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682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713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74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774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805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83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86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897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92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95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98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2017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2047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2078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10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139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17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20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23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26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29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32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35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382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41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44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47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504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535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56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59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62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656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68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71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748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778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809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84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870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90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931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96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99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3021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305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3082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113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143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174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20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235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266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29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32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358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38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41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44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478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508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539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57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600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63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66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69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72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75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78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81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843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87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90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93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965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996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402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405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408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117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14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17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209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239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270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30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331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36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392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42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45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482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51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543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574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604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635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66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696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727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75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78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5F69B-0513-4E33-9A03-A6D1E1875A22}">
  <sheetPr>
    <tabColor theme="6" tint="-0.249977111117893"/>
  </sheetPr>
  <dimension ref="A1:D361"/>
  <sheetViews>
    <sheetView workbookViewId="0">
      <selection activeCell="R22" sqref="R22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769</v>
      </c>
      <c r="B2" s="2">
        <v>1.694</v>
      </c>
      <c r="C2" s="2">
        <v>1.7</v>
      </c>
      <c r="D2" s="2">
        <v>3.5898195253016945</v>
      </c>
    </row>
    <row r="3" spans="1:4" x14ac:dyDescent="0.3">
      <c r="A3" s="6">
        <v>43799</v>
      </c>
      <c r="B3" s="2">
        <v>1.694</v>
      </c>
      <c r="C3" s="2">
        <v>1.7</v>
      </c>
      <c r="D3" s="2">
        <v>3.5898195253016945</v>
      </c>
    </row>
    <row r="4" spans="1:4" x14ac:dyDescent="0.3">
      <c r="A4" s="6">
        <v>43830</v>
      </c>
      <c r="B4" s="2">
        <v>1.694</v>
      </c>
      <c r="C4" s="2">
        <v>1.7</v>
      </c>
      <c r="D4" s="2">
        <v>3.5898195253016945</v>
      </c>
    </row>
    <row r="5" spans="1:4" x14ac:dyDescent="0.3">
      <c r="A5" s="6">
        <v>43861</v>
      </c>
      <c r="B5" s="2">
        <v>1.694</v>
      </c>
      <c r="C5" s="2">
        <v>1.7</v>
      </c>
      <c r="D5" s="2">
        <v>3.5898195253016945</v>
      </c>
    </row>
    <row r="6" spans="1:4" x14ac:dyDescent="0.3">
      <c r="A6" s="6">
        <v>43890</v>
      </c>
      <c r="B6" s="2">
        <v>1.5546617718137254</v>
      </c>
      <c r="C6" s="2">
        <v>1.7</v>
      </c>
      <c r="D6" s="2">
        <v>3.589716039745396</v>
      </c>
    </row>
    <row r="7" spans="1:4" x14ac:dyDescent="0.3">
      <c r="A7" s="6">
        <v>43921</v>
      </c>
      <c r="B7" s="2">
        <v>1.4153235436274509</v>
      </c>
      <c r="C7" s="2">
        <v>1.7</v>
      </c>
      <c r="D7" s="2">
        <v>3.5896125541890975</v>
      </c>
    </row>
    <row r="8" spans="1:4" x14ac:dyDescent="0.3">
      <c r="A8" s="6">
        <v>43951</v>
      </c>
      <c r="B8" s="2">
        <v>1.2759853154411764</v>
      </c>
      <c r="C8" s="2">
        <v>1.7</v>
      </c>
      <c r="D8" s="2">
        <v>3.5895090686327991</v>
      </c>
    </row>
    <row r="9" spans="1:4" x14ac:dyDescent="0.3">
      <c r="A9" s="6">
        <v>43982</v>
      </c>
      <c r="B9" s="2">
        <v>1.1366470872549019</v>
      </c>
      <c r="C9" s="2">
        <v>1.7</v>
      </c>
      <c r="D9" s="2">
        <v>3.589405583076501</v>
      </c>
    </row>
    <row r="10" spans="1:4" x14ac:dyDescent="0.3">
      <c r="A10" s="6">
        <v>44012</v>
      </c>
      <c r="B10" s="2">
        <v>0.99730885906862754</v>
      </c>
      <c r="C10" s="2">
        <v>1.7</v>
      </c>
      <c r="D10" s="2">
        <v>3.5893020975202026</v>
      </c>
    </row>
    <row r="11" spans="1:4" x14ac:dyDescent="0.3">
      <c r="A11" s="6">
        <v>44043</v>
      </c>
      <c r="B11" s="2">
        <v>0.85797063088235315</v>
      </c>
      <c r="C11" s="2">
        <v>1.7</v>
      </c>
      <c r="D11" s="2">
        <v>3.5891986119639041</v>
      </c>
    </row>
    <row r="12" spans="1:4" x14ac:dyDescent="0.3">
      <c r="A12" s="6">
        <v>44074</v>
      </c>
      <c r="B12" s="2">
        <v>0.79830769230769238</v>
      </c>
      <c r="C12" s="2">
        <v>1.7</v>
      </c>
      <c r="D12" s="2">
        <v>3.589154300704394</v>
      </c>
    </row>
    <row r="13" spans="1:4" x14ac:dyDescent="0.3">
      <c r="A13" s="6">
        <v>44104</v>
      </c>
      <c r="B13" s="2">
        <v>0.79830769230769238</v>
      </c>
      <c r="C13" s="2">
        <v>1.7</v>
      </c>
      <c r="D13" s="2">
        <v>3.589154300704394</v>
      </c>
    </row>
    <row r="14" spans="1:4" x14ac:dyDescent="0.3">
      <c r="A14" s="6">
        <v>44135</v>
      </c>
      <c r="B14" s="2">
        <v>0.79830769230769238</v>
      </c>
      <c r="C14" s="2">
        <v>1.7</v>
      </c>
      <c r="D14" s="2">
        <v>3.589154300704394</v>
      </c>
    </row>
    <row r="15" spans="1:4" x14ac:dyDescent="0.3">
      <c r="A15" s="6">
        <v>44165</v>
      </c>
      <c r="B15" s="2">
        <v>0.79830769230769238</v>
      </c>
      <c r="C15" s="2">
        <v>1.7</v>
      </c>
      <c r="D15" s="2">
        <v>3.589154300704394</v>
      </c>
    </row>
    <row r="16" spans="1:4" x14ac:dyDescent="0.3">
      <c r="A16" s="6">
        <v>44196</v>
      </c>
      <c r="B16" s="2">
        <v>0.79830769230769238</v>
      </c>
      <c r="C16" s="2">
        <v>1.7</v>
      </c>
      <c r="D16" s="2">
        <v>3.589154300704394</v>
      </c>
    </row>
    <row r="17" spans="1:4" x14ac:dyDescent="0.3">
      <c r="A17" s="6">
        <v>44227</v>
      </c>
      <c r="B17" s="2">
        <v>0.79830769230769238</v>
      </c>
      <c r="C17" s="2">
        <v>1.7</v>
      </c>
      <c r="D17" s="2">
        <v>3.589154300704394</v>
      </c>
    </row>
    <row r="18" spans="1:4" x14ac:dyDescent="0.3">
      <c r="A18" s="6">
        <v>44255</v>
      </c>
      <c r="B18" s="2">
        <v>0.79830769230769238</v>
      </c>
      <c r="C18" s="2">
        <v>1.7</v>
      </c>
      <c r="D18" s="2">
        <v>3.589154300704394</v>
      </c>
    </row>
    <row r="19" spans="1:4" x14ac:dyDescent="0.3">
      <c r="A19" s="6">
        <v>44286</v>
      </c>
      <c r="B19" s="2">
        <v>0.79830769230769238</v>
      </c>
      <c r="C19" s="2">
        <v>1.7</v>
      </c>
      <c r="D19" s="2">
        <v>3.589154300704394</v>
      </c>
    </row>
    <row r="20" spans="1:4" x14ac:dyDescent="0.3">
      <c r="A20" s="6">
        <v>44316</v>
      </c>
      <c r="B20" s="2">
        <v>0.79830769230769238</v>
      </c>
      <c r="C20" s="2">
        <v>1.7</v>
      </c>
      <c r="D20" s="2">
        <v>3.589154300704394</v>
      </c>
    </row>
    <row r="21" spans="1:4" x14ac:dyDescent="0.3">
      <c r="A21" s="6">
        <v>44347</v>
      </c>
      <c r="B21" s="2">
        <v>0.79830769230769238</v>
      </c>
      <c r="C21" s="2">
        <v>1.7</v>
      </c>
      <c r="D21" s="2">
        <v>3.589154300704394</v>
      </c>
    </row>
    <row r="22" spans="1:4" x14ac:dyDescent="0.3">
      <c r="A22" s="6">
        <v>44377</v>
      </c>
      <c r="B22" s="2">
        <v>0.79830769230769238</v>
      </c>
      <c r="C22" s="2">
        <v>1.7</v>
      </c>
      <c r="D22" s="2">
        <v>3.589154300704394</v>
      </c>
    </row>
    <row r="23" spans="1:4" x14ac:dyDescent="0.3">
      <c r="A23" s="6">
        <v>44408</v>
      </c>
      <c r="B23" s="2">
        <v>0.79830769230769238</v>
      </c>
      <c r="C23" s="2">
        <v>1.7</v>
      </c>
      <c r="D23" s="2">
        <v>3.589154300704394</v>
      </c>
    </row>
    <row r="24" spans="1:4" x14ac:dyDescent="0.3">
      <c r="A24" s="6">
        <v>44439</v>
      </c>
      <c r="B24" s="2">
        <v>0.79830769230769238</v>
      </c>
      <c r="C24" s="2">
        <v>1.7</v>
      </c>
      <c r="D24" s="2">
        <v>3.589154300704394</v>
      </c>
    </row>
    <row r="25" spans="1:4" x14ac:dyDescent="0.3">
      <c r="A25" s="6">
        <v>44469</v>
      </c>
      <c r="B25" s="2">
        <v>0.79830769230769238</v>
      </c>
      <c r="C25" s="2">
        <v>1.7</v>
      </c>
      <c r="D25" s="2">
        <v>3.589154300704394</v>
      </c>
    </row>
    <row r="26" spans="1:4" x14ac:dyDescent="0.3">
      <c r="A26" s="6">
        <v>44500</v>
      </c>
      <c r="B26" s="2">
        <v>0.79830769230769238</v>
      </c>
      <c r="C26" s="2">
        <v>1.7</v>
      </c>
      <c r="D26" s="2">
        <v>3.589154300704394</v>
      </c>
    </row>
    <row r="27" spans="1:4" x14ac:dyDescent="0.3">
      <c r="A27" s="6">
        <v>44530</v>
      </c>
      <c r="B27" s="2">
        <v>0.79830769230769238</v>
      </c>
      <c r="C27" s="2">
        <v>1.7</v>
      </c>
      <c r="D27" s="2">
        <v>3.589154300704394</v>
      </c>
    </row>
    <row r="28" spans="1:4" x14ac:dyDescent="0.3">
      <c r="A28" s="6">
        <v>44561</v>
      </c>
      <c r="B28" s="2">
        <v>0.79830769230769238</v>
      </c>
      <c r="C28" s="2">
        <v>1.7</v>
      </c>
      <c r="D28" s="2">
        <v>3.589154300704394</v>
      </c>
    </row>
    <row r="29" spans="1:4" x14ac:dyDescent="0.3">
      <c r="A29" s="6">
        <v>44592</v>
      </c>
      <c r="B29" s="2">
        <v>0.79830769230769238</v>
      </c>
      <c r="C29" s="2">
        <v>1.7</v>
      </c>
      <c r="D29" s="2">
        <v>3.589154300704394</v>
      </c>
    </row>
    <row r="30" spans="1:4" x14ac:dyDescent="0.3">
      <c r="A30" s="6">
        <v>44620</v>
      </c>
      <c r="B30" s="2">
        <v>0.79830769230769238</v>
      </c>
      <c r="C30" s="2">
        <v>1.7</v>
      </c>
      <c r="D30" s="2">
        <v>3.589154300704394</v>
      </c>
    </row>
    <row r="31" spans="1:4" x14ac:dyDescent="0.3">
      <c r="A31" s="6">
        <v>44651</v>
      </c>
      <c r="B31" s="2">
        <v>0.79830769230769238</v>
      </c>
      <c r="C31" s="2">
        <v>1.7</v>
      </c>
      <c r="D31" s="2">
        <v>3.589154300704394</v>
      </c>
    </row>
    <row r="32" spans="1:4" x14ac:dyDescent="0.3">
      <c r="A32" s="6">
        <v>44681</v>
      </c>
      <c r="B32" s="2">
        <v>0.79830769230769238</v>
      </c>
      <c r="C32" s="2">
        <v>1.7</v>
      </c>
      <c r="D32" s="2">
        <v>3.589154300704394</v>
      </c>
    </row>
    <row r="33" spans="1:4" x14ac:dyDescent="0.3">
      <c r="A33" s="6">
        <v>44712</v>
      </c>
      <c r="B33" s="2">
        <v>0.79830769230769238</v>
      </c>
      <c r="C33" s="2">
        <v>1.7</v>
      </c>
      <c r="D33" s="2">
        <v>3.589154300704394</v>
      </c>
    </row>
    <row r="34" spans="1:4" x14ac:dyDescent="0.3">
      <c r="A34" s="6">
        <v>44742</v>
      </c>
      <c r="B34" s="2">
        <v>0.79830769230769238</v>
      </c>
      <c r="C34" s="2">
        <v>1.7</v>
      </c>
      <c r="D34" s="2">
        <v>3.589154300704394</v>
      </c>
    </row>
    <row r="35" spans="1:4" x14ac:dyDescent="0.3">
      <c r="A35" s="6">
        <v>44773</v>
      </c>
      <c r="B35" s="2">
        <v>0.79830769230769238</v>
      </c>
      <c r="C35" s="2">
        <v>1.7</v>
      </c>
      <c r="D35" s="2">
        <v>3.589154300704394</v>
      </c>
    </row>
    <row r="36" spans="1:4" x14ac:dyDescent="0.3">
      <c r="A36" s="6">
        <v>44804</v>
      </c>
      <c r="B36" s="2">
        <v>0.79830769230769238</v>
      </c>
      <c r="C36" s="2">
        <v>1.7</v>
      </c>
      <c r="D36" s="2">
        <v>3.589154300704394</v>
      </c>
    </row>
    <row r="37" spans="1:4" x14ac:dyDescent="0.3">
      <c r="A37" s="6">
        <v>44834</v>
      </c>
      <c r="B37" s="2">
        <v>0.79830769230769238</v>
      </c>
      <c r="C37" s="2">
        <v>1.7</v>
      </c>
      <c r="D37" s="2">
        <v>3.589154300704394</v>
      </c>
    </row>
    <row r="38" spans="1:4" x14ac:dyDescent="0.3">
      <c r="A38" s="6">
        <v>44865</v>
      </c>
      <c r="B38" s="2">
        <v>0.79830769230769238</v>
      </c>
      <c r="C38" s="2">
        <v>1.7</v>
      </c>
      <c r="D38" s="2">
        <v>3.589154300704394</v>
      </c>
    </row>
    <row r="39" spans="1:4" x14ac:dyDescent="0.3">
      <c r="A39" s="6">
        <v>44895</v>
      </c>
      <c r="B39" s="2">
        <v>0.79830769230769238</v>
      </c>
      <c r="C39" s="2">
        <v>1.7</v>
      </c>
      <c r="D39" s="2">
        <v>3.589154300704394</v>
      </c>
    </row>
    <row r="40" spans="1:4" x14ac:dyDescent="0.3">
      <c r="A40" s="6">
        <v>44926</v>
      </c>
      <c r="B40" s="2">
        <v>0.79830769230769238</v>
      </c>
      <c r="C40" s="2">
        <v>1.7</v>
      </c>
      <c r="D40" s="2">
        <v>3.589154300704394</v>
      </c>
    </row>
    <row r="41" spans="1:4" x14ac:dyDescent="0.3">
      <c r="A41" s="6">
        <v>44957</v>
      </c>
      <c r="B41" s="2">
        <v>0.79830769230769238</v>
      </c>
      <c r="C41" s="2">
        <v>1.7</v>
      </c>
      <c r="D41" s="2">
        <v>3.589154300704394</v>
      </c>
    </row>
    <row r="42" spans="1:4" x14ac:dyDescent="0.3">
      <c r="A42" s="6">
        <v>44985</v>
      </c>
      <c r="B42" s="2">
        <v>0.79830769230769238</v>
      </c>
      <c r="C42" s="2">
        <v>1.7</v>
      </c>
      <c r="D42" s="2">
        <v>3.589154300704394</v>
      </c>
    </row>
    <row r="43" spans="1:4" x14ac:dyDescent="0.3">
      <c r="A43" s="6">
        <v>45016</v>
      </c>
      <c r="B43" s="2">
        <v>0.79830769230769238</v>
      </c>
      <c r="C43" s="2">
        <v>1.7</v>
      </c>
      <c r="D43" s="2">
        <v>3.589154300704394</v>
      </c>
    </row>
    <row r="44" spans="1:4" x14ac:dyDescent="0.3">
      <c r="A44" s="6">
        <v>45046</v>
      </c>
      <c r="B44" s="2">
        <v>0.79830769230769238</v>
      </c>
      <c r="C44" s="2">
        <v>1.7</v>
      </c>
      <c r="D44" s="2">
        <v>3.589154300704394</v>
      </c>
    </row>
    <row r="45" spans="1:4" x14ac:dyDescent="0.3">
      <c r="A45" s="6">
        <v>45077</v>
      </c>
      <c r="B45" s="2">
        <v>0.79830769230769238</v>
      </c>
      <c r="C45" s="2">
        <v>1.7</v>
      </c>
      <c r="D45" s="2">
        <v>3.589154300704394</v>
      </c>
    </row>
    <row r="46" spans="1:4" x14ac:dyDescent="0.3">
      <c r="A46" s="6">
        <v>45107</v>
      </c>
      <c r="B46" s="2">
        <v>0.79830769230769238</v>
      </c>
      <c r="C46" s="2">
        <v>1.7</v>
      </c>
      <c r="D46" s="2">
        <v>3.589154300704394</v>
      </c>
    </row>
    <row r="47" spans="1:4" x14ac:dyDescent="0.3">
      <c r="A47" s="6">
        <v>45138</v>
      </c>
      <c r="B47" s="2">
        <v>0.79830769230769238</v>
      </c>
      <c r="C47" s="2">
        <v>1.7</v>
      </c>
      <c r="D47" s="2">
        <v>3.589154300704394</v>
      </c>
    </row>
    <row r="48" spans="1:4" x14ac:dyDescent="0.3">
      <c r="A48" s="6">
        <v>45169</v>
      </c>
      <c r="B48" s="2">
        <v>0.79830769230769238</v>
      </c>
      <c r="C48" s="2">
        <v>1.7</v>
      </c>
      <c r="D48" s="2">
        <v>3.589154300704394</v>
      </c>
    </row>
    <row r="49" spans="1:4" x14ac:dyDescent="0.3">
      <c r="A49" s="6">
        <v>45199</v>
      </c>
      <c r="B49" s="2">
        <v>0.79830769230769238</v>
      </c>
      <c r="C49" s="2">
        <v>1.7</v>
      </c>
      <c r="D49" s="2">
        <v>3.589154300704394</v>
      </c>
    </row>
    <row r="50" spans="1:4" x14ac:dyDescent="0.3">
      <c r="A50" s="6">
        <v>45230</v>
      </c>
      <c r="B50" s="2">
        <v>0.79830769230769238</v>
      </c>
      <c r="C50" s="2">
        <v>1.7</v>
      </c>
      <c r="D50" s="2">
        <v>3.589154300704394</v>
      </c>
    </row>
    <row r="51" spans="1:4" x14ac:dyDescent="0.3">
      <c r="A51" s="6">
        <v>45260</v>
      </c>
      <c r="B51" s="2">
        <v>0.79830769230769238</v>
      </c>
      <c r="C51" s="2">
        <v>1.7</v>
      </c>
      <c r="D51" s="2">
        <v>3.589154300704394</v>
      </c>
    </row>
    <row r="52" spans="1:4" x14ac:dyDescent="0.3">
      <c r="A52" s="6">
        <v>45291</v>
      </c>
      <c r="B52" s="2">
        <v>0.79830769230769238</v>
      </c>
      <c r="C52" s="2">
        <v>1.7</v>
      </c>
      <c r="D52" s="2">
        <v>3.589154300704394</v>
      </c>
    </row>
    <row r="53" spans="1:4" x14ac:dyDescent="0.3">
      <c r="A53" s="6">
        <v>45322</v>
      </c>
      <c r="B53" s="2">
        <v>0.79830769230769238</v>
      </c>
      <c r="C53" s="2">
        <v>1.7</v>
      </c>
      <c r="D53" s="2">
        <v>3.589154300704394</v>
      </c>
    </row>
    <row r="54" spans="1:4" x14ac:dyDescent="0.3">
      <c r="A54" s="6">
        <v>45351</v>
      </c>
      <c r="B54" s="2">
        <v>0.79830769230769238</v>
      </c>
      <c r="C54" s="2">
        <v>1.7</v>
      </c>
      <c r="D54" s="2">
        <v>3.589154300704394</v>
      </c>
    </row>
    <row r="55" spans="1:4" x14ac:dyDescent="0.3">
      <c r="A55" s="6">
        <v>45382</v>
      </c>
      <c r="B55" s="2">
        <v>0.79830769230769238</v>
      </c>
      <c r="C55" s="2">
        <v>1.7</v>
      </c>
      <c r="D55" s="2">
        <v>3.589154300704394</v>
      </c>
    </row>
    <row r="56" spans="1:4" x14ac:dyDescent="0.3">
      <c r="A56" s="6">
        <v>45412</v>
      </c>
      <c r="B56" s="2">
        <v>0.79830769230769238</v>
      </c>
      <c r="C56" s="2">
        <v>1.7</v>
      </c>
      <c r="D56" s="2">
        <v>3.589154300704394</v>
      </c>
    </row>
    <row r="57" spans="1:4" x14ac:dyDescent="0.3">
      <c r="A57" s="6">
        <v>45443</v>
      </c>
      <c r="B57" s="2">
        <v>0.79830769230769238</v>
      </c>
      <c r="C57" s="2">
        <v>1.7</v>
      </c>
      <c r="D57" s="2">
        <v>3.589154300704394</v>
      </c>
    </row>
    <row r="58" spans="1:4" x14ac:dyDescent="0.3">
      <c r="A58" s="6">
        <v>45473</v>
      </c>
      <c r="B58" s="2">
        <v>0.79830769230769238</v>
      </c>
      <c r="C58" s="2">
        <v>1.7</v>
      </c>
      <c r="D58" s="2">
        <v>3.589154300704394</v>
      </c>
    </row>
    <row r="59" spans="1:4" x14ac:dyDescent="0.3">
      <c r="A59" s="6">
        <v>45504</v>
      </c>
      <c r="B59" s="2">
        <v>0.79830769230769238</v>
      </c>
      <c r="C59" s="2">
        <v>1.7</v>
      </c>
      <c r="D59" s="2">
        <v>3.589154300704394</v>
      </c>
    </row>
    <row r="60" spans="1:4" x14ac:dyDescent="0.3">
      <c r="A60" s="6">
        <v>45535</v>
      </c>
      <c r="B60" s="2">
        <v>0.79830769230769238</v>
      </c>
      <c r="C60" s="2">
        <v>1.7</v>
      </c>
      <c r="D60" s="2">
        <v>3.589154300704394</v>
      </c>
    </row>
    <row r="61" spans="1:4" x14ac:dyDescent="0.3">
      <c r="A61" s="6">
        <v>45565</v>
      </c>
      <c r="B61" s="2">
        <v>0.79830769230769238</v>
      </c>
      <c r="C61" s="2">
        <v>1.7</v>
      </c>
      <c r="D61" s="2">
        <v>3.589154300704394</v>
      </c>
    </row>
    <row r="62" spans="1:4" x14ac:dyDescent="0.3">
      <c r="A62" s="6">
        <v>45596</v>
      </c>
      <c r="B62" s="2">
        <v>0.79830769230769238</v>
      </c>
      <c r="C62" s="2">
        <v>1.7</v>
      </c>
      <c r="D62" s="2">
        <v>3.589154300704394</v>
      </c>
    </row>
    <row r="63" spans="1:4" x14ac:dyDescent="0.3">
      <c r="A63" s="6">
        <v>45626</v>
      </c>
      <c r="B63" s="2">
        <v>0.79830769230769238</v>
      </c>
      <c r="C63" s="2">
        <v>1.7</v>
      </c>
      <c r="D63" s="2">
        <v>3.589154300704394</v>
      </c>
    </row>
    <row r="64" spans="1:4" x14ac:dyDescent="0.3">
      <c r="A64" s="6">
        <v>45657</v>
      </c>
      <c r="B64" s="2">
        <v>0.79830769230769238</v>
      </c>
      <c r="C64" s="2">
        <v>1.7</v>
      </c>
      <c r="D64" s="2">
        <v>3.589154300704394</v>
      </c>
    </row>
    <row r="65" spans="1:4" x14ac:dyDescent="0.3">
      <c r="A65" s="6">
        <v>45688</v>
      </c>
      <c r="B65" s="2">
        <v>0.79830769230769238</v>
      </c>
      <c r="C65" s="2">
        <v>1.7</v>
      </c>
      <c r="D65" s="2">
        <v>3.589154300704394</v>
      </c>
    </row>
    <row r="66" spans="1:4" x14ac:dyDescent="0.3">
      <c r="A66" s="6">
        <v>45716</v>
      </c>
      <c r="B66" s="2">
        <v>0.79830769230769238</v>
      </c>
      <c r="C66" s="2">
        <v>1.7</v>
      </c>
      <c r="D66" s="2">
        <v>3.589154300704394</v>
      </c>
    </row>
    <row r="67" spans="1:4" x14ac:dyDescent="0.3">
      <c r="A67" s="6">
        <v>45747</v>
      </c>
      <c r="B67" s="2">
        <v>0.79830769230769238</v>
      </c>
      <c r="C67" s="2">
        <v>1.7</v>
      </c>
      <c r="D67" s="2">
        <v>3.589154300704394</v>
      </c>
    </row>
    <row r="68" spans="1:4" x14ac:dyDescent="0.3">
      <c r="A68" s="6">
        <v>45777</v>
      </c>
      <c r="B68" s="2">
        <v>0.79830769230769238</v>
      </c>
      <c r="C68" s="2">
        <v>1.7</v>
      </c>
      <c r="D68" s="2">
        <v>3.589154300704394</v>
      </c>
    </row>
    <row r="69" spans="1:4" x14ac:dyDescent="0.3">
      <c r="A69" s="6">
        <v>45808</v>
      </c>
      <c r="B69" s="2">
        <v>0.79830769230769238</v>
      </c>
      <c r="C69" s="2">
        <v>1.7</v>
      </c>
      <c r="D69" s="2">
        <v>3.589154300704394</v>
      </c>
    </row>
    <row r="70" spans="1:4" x14ac:dyDescent="0.3">
      <c r="A70" s="6">
        <v>45838</v>
      </c>
      <c r="B70" s="2">
        <v>0.79830769230769238</v>
      </c>
      <c r="C70" s="2">
        <v>1.7</v>
      </c>
      <c r="D70" s="2">
        <v>3.589154300704394</v>
      </c>
    </row>
    <row r="71" spans="1:4" x14ac:dyDescent="0.3">
      <c r="A71" s="6">
        <v>45869</v>
      </c>
      <c r="B71" s="2">
        <v>0.79830769230769238</v>
      </c>
      <c r="C71" s="2">
        <v>1.7</v>
      </c>
      <c r="D71" s="2">
        <v>3.589154300704394</v>
      </c>
    </row>
    <row r="72" spans="1:4" x14ac:dyDescent="0.3">
      <c r="A72" s="6">
        <v>45900</v>
      </c>
      <c r="B72" s="2">
        <v>0.79830769230769238</v>
      </c>
      <c r="C72" s="2">
        <v>1.7</v>
      </c>
      <c r="D72" s="2">
        <v>3.589154300704394</v>
      </c>
    </row>
    <row r="73" spans="1:4" x14ac:dyDescent="0.3">
      <c r="A73" s="6">
        <v>45930</v>
      </c>
      <c r="B73" s="2">
        <v>0.79830769230769238</v>
      </c>
      <c r="C73" s="2">
        <v>1.7</v>
      </c>
      <c r="D73" s="2">
        <v>3.589154300704394</v>
      </c>
    </row>
    <row r="74" spans="1:4" x14ac:dyDescent="0.3">
      <c r="A74" s="6">
        <v>45961</v>
      </c>
      <c r="B74" s="2">
        <v>0.79830769230769238</v>
      </c>
      <c r="C74" s="2">
        <v>1.7</v>
      </c>
      <c r="D74" s="2">
        <v>3.589154300704394</v>
      </c>
    </row>
    <row r="75" spans="1:4" x14ac:dyDescent="0.3">
      <c r="A75" s="6">
        <v>45991</v>
      </c>
      <c r="B75" s="2">
        <v>0.79830769230769238</v>
      </c>
      <c r="C75" s="2">
        <v>1.7</v>
      </c>
      <c r="D75" s="2">
        <v>3.589154300704394</v>
      </c>
    </row>
    <row r="76" spans="1:4" x14ac:dyDescent="0.3">
      <c r="A76" s="6">
        <v>46022</v>
      </c>
      <c r="B76" s="2">
        <v>0.79830769230769238</v>
      </c>
      <c r="C76" s="2">
        <v>1.7</v>
      </c>
      <c r="D76" s="2">
        <v>3.589154300704394</v>
      </c>
    </row>
    <row r="77" spans="1:4" x14ac:dyDescent="0.3">
      <c r="A77" s="6">
        <v>46053</v>
      </c>
      <c r="B77" s="2">
        <v>0.79830769230769238</v>
      </c>
      <c r="C77" s="2">
        <v>1.7</v>
      </c>
      <c r="D77" s="2">
        <v>3.589154300704394</v>
      </c>
    </row>
    <row r="78" spans="1:4" x14ac:dyDescent="0.3">
      <c r="A78" s="6">
        <v>46081</v>
      </c>
      <c r="B78" s="2">
        <v>0.79830769230769238</v>
      </c>
      <c r="C78" s="2">
        <v>1.7</v>
      </c>
      <c r="D78" s="2">
        <v>3.589154300704394</v>
      </c>
    </row>
    <row r="79" spans="1:4" x14ac:dyDescent="0.3">
      <c r="A79" s="6">
        <v>46112</v>
      </c>
      <c r="B79" s="2">
        <v>0.79830769230769238</v>
      </c>
      <c r="C79" s="2">
        <v>1.7</v>
      </c>
      <c r="D79" s="2">
        <v>3.589154300704394</v>
      </c>
    </row>
    <row r="80" spans="1:4" x14ac:dyDescent="0.3">
      <c r="A80" s="6">
        <v>46142</v>
      </c>
      <c r="B80" s="2">
        <v>0.79830769230769238</v>
      </c>
      <c r="C80" s="2">
        <v>1.7</v>
      </c>
      <c r="D80" s="2">
        <v>3.589154300704394</v>
      </c>
    </row>
    <row r="81" spans="1:4" x14ac:dyDescent="0.3">
      <c r="A81" s="6">
        <v>46173</v>
      </c>
      <c r="B81" s="2">
        <v>0.79830769230769238</v>
      </c>
      <c r="C81" s="2">
        <v>1.7</v>
      </c>
      <c r="D81" s="2">
        <v>3.589154300704394</v>
      </c>
    </row>
    <row r="82" spans="1:4" x14ac:dyDescent="0.3">
      <c r="A82" s="6">
        <v>46203</v>
      </c>
      <c r="B82" s="2">
        <v>0.79830769230769238</v>
      </c>
      <c r="C82" s="2">
        <v>1.7</v>
      </c>
      <c r="D82" s="2">
        <v>3.589154300704394</v>
      </c>
    </row>
    <row r="83" spans="1:4" x14ac:dyDescent="0.3">
      <c r="A83" s="6">
        <v>46234</v>
      </c>
      <c r="B83" s="2">
        <v>0.79830769230769238</v>
      </c>
      <c r="C83" s="2">
        <v>1.7</v>
      </c>
      <c r="D83" s="2">
        <v>3.589154300704394</v>
      </c>
    </row>
    <row r="84" spans="1:4" x14ac:dyDescent="0.3">
      <c r="A84" s="6">
        <v>46265</v>
      </c>
      <c r="B84" s="2">
        <v>0.79830769230769238</v>
      </c>
      <c r="C84" s="2">
        <v>1.7</v>
      </c>
      <c r="D84" s="2">
        <v>3.589154300704394</v>
      </c>
    </row>
    <row r="85" spans="1:4" x14ac:dyDescent="0.3">
      <c r="A85" s="6">
        <v>46295</v>
      </c>
      <c r="B85" s="2">
        <v>0.79830769230769238</v>
      </c>
      <c r="C85" s="2">
        <v>1.7</v>
      </c>
      <c r="D85" s="2">
        <v>3.589154300704394</v>
      </c>
    </row>
    <row r="86" spans="1:4" x14ac:dyDescent="0.3">
      <c r="A86" s="6">
        <v>46326</v>
      </c>
      <c r="B86" s="2">
        <v>0.86797680640082964</v>
      </c>
      <c r="C86" s="2">
        <v>1.7452205870098039</v>
      </c>
      <c r="D86" s="2">
        <v>3.6256344218632273</v>
      </c>
    </row>
    <row r="87" spans="1:4" x14ac:dyDescent="0.3">
      <c r="A87" s="6">
        <v>46356</v>
      </c>
      <c r="B87" s="2">
        <v>0.93764592049396689</v>
      </c>
      <c r="C87" s="2">
        <v>1.7904411740196078</v>
      </c>
      <c r="D87" s="2">
        <v>3.6621145430220605</v>
      </c>
    </row>
    <row r="88" spans="1:4" x14ac:dyDescent="0.3">
      <c r="A88" s="6">
        <v>46387</v>
      </c>
      <c r="B88" s="2">
        <v>1.007315034587104</v>
      </c>
      <c r="C88" s="2">
        <v>1.8356617610294117</v>
      </c>
      <c r="D88" s="2">
        <v>3.6985946641808933</v>
      </c>
    </row>
    <row r="89" spans="1:4" x14ac:dyDescent="0.3">
      <c r="A89" s="6">
        <v>46418</v>
      </c>
      <c r="B89" s="2">
        <v>1.0769841486802412</v>
      </c>
      <c r="C89" s="2">
        <v>1.8808823480392156</v>
      </c>
      <c r="D89" s="2">
        <v>3.7350747853397266</v>
      </c>
    </row>
    <row r="90" spans="1:4" x14ac:dyDescent="0.3">
      <c r="A90" s="6">
        <v>46446</v>
      </c>
      <c r="B90" s="2">
        <v>1.1466532627733783</v>
      </c>
      <c r="C90" s="2">
        <v>1.9261029350490195</v>
      </c>
      <c r="D90" s="2">
        <v>3.7715549064985598</v>
      </c>
    </row>
    <row r="91" spans="1:4" x14ac:dyDescent="0.3">
      <c r="A91" s="6">
        <v>46477</v>
      </c>
      <c r="B91" s="2">
        <v>1.2163223768665155</v>
      </c>
      <c r="C91" s="2">
        <v>1.9713235220588234</v>
      </c>
      <c r="D91" s="2">
        <v>3.8080350276573931</v>
      </c>
    </row>
    <row r="92" spans="1:4" x14ac:dyDescent="0.3">
      <c r="A92" s="6">
        <v>46507</v>
      </c>
      <c r="B92" s="2">
        <v>1.2859914909596526</v>
      </c>
      <c r="C92" s="2">
        <v>2.0165441090686276</v>
      </c>
      <c r="D92" s="2">
        <v>3.8445151488162264</v>
      </c>
    </row>
    <row r="93" spans="1:4" x14ac:dyDescent="0.3">
      <c r="A93" s="6">
        <v>46538</v>
      </c>
      <c r="B93" s="2">
        <v>1.3556606050527897</v>
      </c>
      <c r="C93" s="2">
        <v>2.0617646960784315</v>
      </c>
      <c r="D93" s="2">
        <v>3.8809952699750596</v>
      </c>
    </row>
    <row r="94" spans="1:4" x14ac:dyDescent="0.3">
      <c r="A94" s="6">
        <v>46568</v>
      </c>
      <c r="B94" s="2">
        <v>1.4253297191459269</v>
      </c>
      <c r="C94" s="2">
        <v>2.1069852830882354</v>
      </c>
      <c r="D94" s="2">
        <v>3.9174753911338929</v>
      </c>
    </row>
    <row r="95" spans="1:4" x14ac:dyDescent="0.3">
      <c r="A95" s="6">
        <v>46599</v>
      </c>
      <c r="B95" s="2">
        <v>1.494998833239064</v>
      </c>
      <c r="C95" s="2">
        <v>2.1522058700980393</v>
      </c>
      <c r="D95" s="2">
        <v>3.9539555122927261</v>
      </c>
    </row>
    <row r="96" spans="1:4" x14ac:dyDescent="0.3">
      <c r="A96" s="6">
        <v>46630</v>
      </c>
      <c r="B96" s="2">
        <v>1.5646679473322012</v>
      </c>
      <c r="C96" s="2">
        <v>2.1974264571078432</v>
      </c>
      <c r="D96" s="2">
        <v>3.9904356334515594</v>
      </c>
    </row>
    <row r="97" spans="1:4" x14ac:dyDescent="0.3">
      <c r="A97" s="6">
        <v>46660</v>
      </c>
      <c r="B97" s="2">
        <v>1.6343370614253383</v>
      </c>
      <c r="C97" s="2">
        <v>2.2426470441176471</v>
      </c>
      <c r="D97" s="2">
        <v>4.0269157546103926</v>
      </c>
    </row>
    <row r="98" spans="1:4" x14ac:dyDescent="0.3">
      <c r="A98" s="6">
        <v>46691</v>
      </c>
      <c r="B98" s="2">
        <v>1.7040061755184754</v>
      </c>
      <c r="C98" s="2">
        <v>2.2878676311274511</v>
      </c>
      <c r="D98" s="2">
        <v>4.0633958757692259</v>
      </c>
    </row>
    <row r="99" spans="1:4" x14ac:dyDescent="0.3">
      <c r="A99" s="6">
        <v>46721</v>
      </c>
      <c r="B99" s="2">
        <v>1.7736752896116126</v>
      </c>
      <c r="C99" s="2">
        <v>2.333088218137255</v>
      </c>
      <c r="D99" s="2">
        <v>4.0998759969280592</v>
      </c>
    </row>
    <row r="100" spans="1:4" x14ac:dyDescent="0.3">
      <c r="A100" s="6">
        <v>46752</v>
      </c>
      <c r="B100" s="2">
        <v>1.8433444037047497</v>
      </c>
      <c r="C100" s="2">
        <v>2.3783088051470589</v>
      </c>
      <c r="D100" s="2">
        <v>4.1363561180868924</v>
      </c>
    </row>
    <row r="101" spans="1:4" x14ac:dyDescent="0.3">
      <c r="A101" s="6">
        <v>46783</v>
      </c>
      <c r="B101" s="2">
        <v>1.9130135177978869</v>
      </c>
      <c r="C101" s="2">
        <v>2.4235293921568628</v>
      </c>
      <c r="D101" s="2">
        <v>4.1728362392457257</v>
      </c>
    </row>
    <row r="102" spans="1:4" x14ac:dyDescent="0.3">
      <c r="A102" s="6">
        <v>46812</v>
      </c>
      <c r="B102" s="2">
        <v>1.982682631891024</v>
      </c>
      <c r="C102" s="2">
        <v>2.4687499791666667</v>
      </c>
      <c r="D102" s="2">
        <v>4.2093163604045589</v>
      </c>
    </row>
    <row r="103" spans="1:4" x14ac:dyDescent="0.3">
      <c r="A103" s="6">
        <v>46843</v>
      </c>
      <c r="B103" s="2">
        <v>2.0523517459841614</v>
      </c>
      <c r="C103" s="2">
        <v>2.5139705661764706</v>
      </c>
      <c r="D103" s="2">
        <v>4.2457964815633922</v>
      </c>
    </row>
    <row r="104" spans="1:4" x14ac:dyDescent="0.3">
      <c r="A104" s="6">
        <v>46873</v>
      </c>
      <c r="B104" s="2">
        <v>2.1220208600772987</v>
      </c>
      <c r="C104" s="2">
        <v>2.5591911531862745</v>
      </c>
      <c r="D104" s="2">
        <v>4.2822766027222254</v>
      </c>
    </row>
    <row r="105" spans="1:4" x14ac:dyDescent="0.3">
      <c r="A105" s="6">
        <v>46904</v>
      </c>
      <c r="B105" s="2">
        <v>2.1916899741704361</v>
      </c>
      <c r="C105" s="2">
        <v>2.6044117401960785</v>
      </c>
      <c r="D105" s="2">
        <v>4.3187567238810587</v>
      </c>
    </row>
    <row r="106" spans="1:4" x14ac:dyDescent="0.3">
      <c r="A106" s="6">
        <v>46934</v>
      </c>
      <c r="B106" s="2">
        <v>2.2613590882635735</v>
      </c>
      <c r="C106" s="2">
        <v>2.6496323272058824</v>
      </c>
      <c r="D106" s="2">
        <v>4.3552368450398911</v>
      </c>
    </row>
    <row r="107" spans="1:4" x14ac:dyDescent="0.3">
      <c r="A107" s="6">
        <v>46965</v>
      </c>
      <c r="B107" s="2">
        <v>2.3310282023567108</v>
      </c>
      <c r="C107" s="2">
        <v>2.6948529142156863</v>
      </c>
      <c r="D107" s="2">
        <v>4.3917169661987243</v>
      </c>
    </row>
    <row r="108" spans="1:4" x14ac:dyDescent="0.3">
      <c r="A108" s="6">
        <v>46996</v>
      </c>
      <c r="B108" s="2">
        <v>2.4006973164498482</v>
      </c>
      <c r="C108" s="2">
        <v>2.7400735012254902</v>
      </c>
      <c r="D108" s="2">
        <v>4.4281970873575576</v>
      </c>
    </row>
    <row r="109" spans="1:4" x14ac:dyDescent="0.3">
      <c r="A109" s="6">
        <v>47026</v>
      </c>
      <c r="B109" s="2">
        <v>2.4703664305429855</v>
      </c>
      <c r="C109" s="2">
        <v>2.7852940882352941</v>
      </c>
      <c r="D109" s="2">
        <v>4.4646772085163908</v>
      </c>
    </row>
    <row r="110" spans="1:4" x14ac:dyDescent="0.3">
      <c r="A110" s="6">
        <v>47057</v>
      </c>
      <c r="B110" s="2">
        <v>2.5400355446361229</v>
      </c>
      <c r="C110" s="2">
        <v>2.830514675245098</v>
      </c>
      <c r="D110" s="2">
        <v>4.5011573296752241</v>
      </c>
    </row>
    <row r="111" spans="1:4" x14ac:dyDescent="0.3">
      <c r="A111" s="6">
        <v>47087</v>
      </c>
      <c r="B111" s="2">
        <v>2.6097046587292603</v>
      </c>
      <c r="C111" s="2">
        <v>2.8757352622549019</v>
      </c>
      <c r="D111" s="2">
        <v>4.5376374508340573</v>
      </c>
    </row>
    <row r="112" spans="1:4" x14ac:dyDescent="0.3">
      <c r="A112" s="6">
        <v>47118</v>
      </c>
      <c r="B112" s="2">
        <v>2.6793737728223976</v>
      </c>
      <c r="C112" s="2">
        <v>2.9209558492647059</v>
      </c>
      <c r="D112" s="2">
        <v>4.5741175719928906</v>
      </c>
    </row>
    <row r="113" spans="1:4" x14ac:dyDescent="0.3">
      <c r="A113" s="6">
        <v>47149</v>
      </c>
      <c r="B113" s="2">
        <v>2.749042886915535</v>
      </c>
      <c r="C113" s="2">
        <v>2.9661764362745098</v>
      </c>
      <c r="D113" s="2">
        <v>4.610597693151723</v>
      </c>
    </row>
    <row r="114" spans="1:4" x14ac:dyDescent="0.3">
      <c r="A114" s="6">
        <v>47177</v>
      </c>
      <c r="B114" s="2">
        <v>2.8187120010086724</v>
      </c>
      <c r="C114" s="2">
        <v>3.0113970232843137</v>
      </c>
      <c r="D114" s="2">
        <v>4.6470778143105562</v>
      </c>
    </row>
    <row r="115" spans="1:4" x14ac:dyDescent="0.3">
      <c r="A115" s="6">
        <v>47208</v>
      </c>
      <c r="B115" s="2">
        <v>2.8883811151018097</v>
      </c>
      <c r="C115" s="2">
        <v>3.0566176102941176</v>
      </c>
      <c r="D115" s="2">
        <v>4.6835579354693895</v>
      </c>
    </row>
    <row r="116" spans="1:4" x14ac:dyDescent="0.3">
      <c r="A116" s="6">
        <v>47238</v>
      </c>
      <c r="B116" s="2">
        <v>2.9580502291949471</v>
      </c>
      <c r="C116" s="2">
        <v>3.1018381973039215</v>
      </c>
      <c r="D116" s="2">
        <v>4.7200380566282227</v>
      </c>
    </row>
    <row r="117" spans="1:4" x14ac:dyDescent="0.3">
      <c r="A117" s="6">
        <v>47269</v>
      </c>
      <c r="B117" s="2">
        <v>3.0277193432880845</v>
      </c>
      <c r="C117" s="2">
        <v>3.1470587843137254</v>
      </c>
      <c r="D117" s="2">
        <v>4.756518177787056</v>
      </c>
    </row>
    <row r="118" spans="1:4" x14ac:dyDescent="0.3">
      <c r="A118" s="6">
        <v>47299</v>
      </c>
      <c r="B118" s="2">
        <v>3.0973884573812218</v>
      </c>
      <c r="C118" s="2">
        <v>3.1922793713235293</v>
      </c>
      <c r="D118" s="2">
        <v>4.7929982989458892</v>
      </c>
    </row>
    <row r="119" spans="1:4" x14ac:dyDescent="0.3">
      <c r="A119" s="6">
        <v>47330</v>
      </c>
      <c r="B119" s="2">
        <v>3.1670575714743592</v>
      </c>
      <c r="C119" s="2">
        <v>3.2374999583333333</v>
      </c>
      <c r="D119" s="2">
        <v>4.8294784201047225</v>
      </c>
    </row>
    <row r="120" spans="1:4" x14ac:dyDescent="0.3">
      <c r="A120" s="6">
        <v>47361</v>
      </c>
      <c r="B120" s="2">
        <v>3.2367266855674965</v>
      </c>
      <c r="C120" s="2">
        <v>3.2827205453431372</v>
      </c>
      <c r="D120" s="2">
        <v>4.8659585412635558</v>
      </c>
    </row>
    <row r="121" spans="1:4" x14ac:dyDescent="0.3">
      <c r="A121" s="6">
        <v>47391</v>
      </c>
      <c r="B121" s="2">
        <v>3.3063957996606339</v>
      </c>
      <c r="C121" s="2">
        <v>3.3279411323529411</v>
      </c>
      <c r="D121" s="2">
        <v>4.902438662422389</v>
      </c>
    </row>
    <row r="122" spans="1:4" x14ac:dyDescent="0.3">
      <c r="A122" s="6">
        <v>47422</v>
      </c>
      <c r="B122" s="2">
        <v>3.373161719362745</v>
      </c>
      <c r="C122" s="2">
        <v>3.373161719362745</v>
      </c>
      <c r="D122" s="2">
        <v>4.9389166273984539</v>
      </c>
    </row>
    <row r="123" spans="1:4" x14ac:dyDescent="0.3">
      <c r="A123" s="6">
        <v>47452</v>
      </c>
      <c r="B123" s="2">
        <v>3.4183823063725489</v>
      </c>
      <c r="C123" s="2">
        <v>3.4183823063725489</v>
      </c>
      <c r="D123" s="2">
        <v>4.975378590802169</v>
      </c>
    </row>
    <row r="124" spans="1:4" x14ac:dyDescent="0.3">
      <c r="A124" s="6">
        <v>47483</v>
      </c>
      <c r="B124" s="2">
        <v>3.4636028933823528</v>
      </c>
      <c r="C124" s="2">
        <v>3.4636028933823528</v>
      </c>
      <c r="D124" s="2">
        <v>5.0118405542058859</v>
      </c>
    </row>
    <row r="125" spans="1:4" x14ac:dyDescent="0.3">
      <c r="A125" s="6">
        <v>47514</v>
      </c>
      <c r="B125" s="2">
        <v>3.5088234803921567</v>
      </c>
      <c r="C125" s="2">
        <v>3.5088234803921567</v>
      </c>
      <c r="D125" s="2">
        <v>5.048302517609601</v>
      </c>
    </row>
    <row r="126" spans="1:4" x14ac:dyDescent="0.3">
      <c r="A126" s="6">
        <v>47542</v>
      </c>
      <c r="B126" s="2">
        <v>3.5540440674019607</v>
      </c>
      <c r="C126" s="2">
        <v>3.5540440674019607</v>
      </c>
      <c r="D126" s="2">
        <v>5.084764481013317</v>
      </c>
    </row>
    <row r="127" spans="1:4" x14ac:dyDescent="0.3">
      <c r="A127" s="6">
        <v>47573</v>
      </c>
      <c r="B127" s="2">
        <v>3.5992646544117646</v>
      </c>
      <c r="C127" s="2">
        <v>3.5992646544117646</v>
      </c>
      <c r="D127" s="2">
        <v>5.121226444417033</v>
      </c>
    </row>
    <row r="128" spans="1:4" x14ac:dyDescent="0.3">
      <c r="A128" s="6">
        <v>47603</v>
      </c>
      <c r="B128" s="2">
        <v>3.6444852414215685</v>
      </c>
      <c r="C128" s="2">
        <v>3.6444852414215685</v>
      </c>
      <c r="D128" s="2">
        <v>5.157688407820749</v>
      </c>
    </row>
    <row r="129" spans="1:4" x14ac:dyDescent="0.3">
      <c r="A129" s="6">
        <v>47634</v>
      </c>
      <c r="B129" s="2">
        <v>3.6897058284313724</v>
      </c>
      <c r="C129" s="2">
        <v>3.6897058284313724</v>
      </c>
      <c r="D129" s="2">
        <v>5.194150371224465</v>
      </c>
    </row>
    <row r="130" spans="1:4" x14ac:dyDescent="0.3">
      <c r="A130" s="6">
        <v>47664</v>
      </c>
      <c r="B130" s="2">
        <v>3.7349264154411763</v>
      </c>
      <c r="C130" s="2">
        <v>3.7349264154411763</v>
      </c>
      <c r="D130" s="2">
        <v>5.2306123346281801</v>
      </c>
    </row>
    <row r="131" spans="1:4" x14ac:dyDescent="0.3">
      <c r="A131" s="6">
        <v>47695</v>
      </c>
      <c r="B131" s="2">
        <v>3.7801470024509802</v>
      </c>
      <c r="C131" s="2">
        <v>3.7801470024509802</v>
      </c>
      <c r="D131" s="2">
        <v>5.267074298031897</v>
      </c>
    </row>
    <row r="132" spans="1:4" x14ac:dyDescent="0.3">
      <c r="A132" s="6">
        <v>47726</v>
      </c>
      <c r="B132" s="2">
        <v>3.8253675894607841</v>
      </c>
      <c r="C132" s="2">
        <v>3.8253675894607841</v>
      </c>
      <c r="D132" s="2">
        <v>5.3035362614356121</v>
      </c>
    </row>
    <row r="133" spans="1:4" x14ac:dyDescent="0.3">
      <c r="A133" s="6">
        <v>47756</v>
      </c>
      <c r="B133" s="2">
        <v>3.8705881764705881</v>
      </c>
      <c r="C133" s="2">
        <v>3.8705881764705881</v>
      </c>
      <c r="D133" s="2">
        <v>5.3399982248393272</v>
      </c>
    </row>
    <row r="134" spans="1:4" x14ac:dyDescent="0.3">
      <c r="A134" s="6">
        <v>47787</v>
      </c>
      <c r="B134" s="2">
        <v>3.915808763480392</v>
      </c>
      <c r="C134" s="2">
        <v>3.915808763480392</v>
      </c>
      <c r="D134" s="2">
        <v>5.3764601882430441</v>
      </c>
    </row>
    <row r="135" spans="1:4" x14ac:dyDescent="0.3">
      <c r="A135" s="6">
        <v>47817</v>
      </c>
      <c r="B135" s="2">
        <v>3.9610293504901959</v>
      </c>
      <c r="C135" s="2">
        <v>3.9610293504901959</v>
      </c>
      <c r="D135" s="2">
        <v>5.4129221516467592</v>
      </c>
    </row>
    <row r="136" spans="1:4" x14ac:dyDescent="0.3">
      <c r="A136" s="6">
        <v>47848</v>
      </c>
      <c r="B136" s="2">
        <v>4.0062499374999998</v>
      </c>
      <c r="C136" s="2">
        <v>4.0062499374999998</v>
      </c>
      <c r="D136" s="2">
        <v>5.4493841150504752</v>
      </c>
    </row>
    <row r="137" spans="1:4" x14ac:dyDescent="0.3">
      <c r="A137" s="6">
        <v>47879</v>
      </c>
      <c r="B137" s="2">
        <v>4.0514705245098037</v>
      </c>
      <c r="C137" s="2">
        <v>4.0514705245098037</v>
      </c>
      <c r="D137" s="2">
        <v>5.4858460784541911</v>
      </c>
    </row>
    <row r="138" spans="1:4" x14ac:dyDescent="0.3">
      <c r="A138" s="6">
        <v>47907</v>
      </c>
      <c r="B138" s="2">
        <v>4.0966911115196076</v>
      </c>
      <c r="C138" s="2">
        <v>4.0966911115196076</v>
      </c>
      <c r="D138" s="2">
        <v>5.5223080418579071</v>
      </c>
    </row>
    <row r="139" spans="1:4" x14ac:dyDescent="0.3">
      <c r="A139" s="6">
        <v>47938</v>
      </c>
      <c r="B139" s="2">
        <v>4.1419116985294115</v>
      </c>
      <c r="C139" s="2">
        <v>4.1419116985294115</v>
      </c>
      <c r="D139" s="2">
        <v>5.5587700052616231</v>
      </c>
    </row>
    <row r="140" spans="1:4" x14ac:dyDescent="0.3">
      <c r="A140" s="6">
        <v>47968</v>
      </c>
      <c r="B140" s="2">
        <v>4.1871322855392155</v>
      </c>
      <c r="C140" s="2">
        <v>4.1871322855392155</v>
      </c>
      <c r="D140" s="2">
        <v>5.5952319686653382</v>
      </c>
    </row>
    <row r="141" spans="1:4" x14ac:dyDescent="0.3">
      <c r="A141" s="6">
        <v>47999</v>
      </c>
      <c r="B141" s="2">
        <v>4.2323528725490194</v>
      </c>
      <c r="C141" s="2">
        <v>4.2323528725490194</v>
      </c>
      <c r="D141" s="2">
        <v>5.6316939320690542</v>
      </c>
    </row>
    <row r="142" spans="1:4" x14ac:dyDescent="0.3">
      <c r="A142" s="6">
        <v>48029</v>
      </c>
      <c r="B142" s="2">
        <v>4.2775734595588233</v>
      </c>
      <c r="C142" s="2">
        <v>4.2775734595588233</v>
      </c>
      <c r="D142" s="2">
        <v>5.6681558954727702</v>
      </c>
    </row>
    <row r="143" spans="1:4" x14ac:dyDescent="0.3">
      <c r="A143" s="6">
        <v>48060</v>
      </c>
      <c r="B143" s="2">
        <v>4.3227940465686272</v>
      </c>
      <c r="C143" s="2">
        <v>4.3227940465686272</v>
      </c>
      <c r="D143" s="2">
        <v>5.7046178588764853</v>
      </c>
    </row>
    <row r="144" spans="1:4" x14ac:dyDescent="0.3">
      <c r="A144" s="6">
        <v>48091</v>
      </c>
      <c r="B144" s="2">
        <v>4.3680146335784311</v>
      </c>
      <c r="C144" s="2">
        <v>4.3680146335784311</v>
      </c>
      <c r="D144" s="2">
        <v>5.7410798222802022</v>
      </c>
    </row>
    <row r="145" spans="1:4" x14ac:dyDescent="0.3">
      <c r="A145" s="6">
        <v>48121</v>
      </c>
      <c r="B145" s="2">
        <v>4.413235220588235</v>
      </c>
      <c r="C145" s="2">
        <v>4.413235220588235</v>
      </c>
      <c r="D145" s="2">
        <v>5.7775417856839173</v>
      </c>
    </row>
    <row r="146" spans="1:4" x14ac:dyDescent="0.3">
      <c r="A146" s="6">
        <v>48152</v>
      </c>
      <c r="B146" s="2">
        <v>4.4584558075980389</v>
      </c>
      <c r="C146" s="2">
        <v>4.4584558075980389</v>
      </c>
      <c r="D146" s="2">
        <v>5.8140037490876333</v>
      </c>
    </row>
    <row r="147" spans="1:4" x14ac:dyDescent="0.3">
      <c r="A147" s="6">
        <v>48182</v>
      </c>
      <c r="B147" s="2">
        <v>4.5036763946078429</v>
      </c>
      <c r="C147" s="2">
        <v>4.5036763946078429</v>
      </c>
      <c r="D147" s="2">
        <v>5.8504657124913493</v>
      </c>
    </row>
    <row r="148" spans="1:4" x14ac:dyDescent="0.3">
      <c r="A148" s="6">
        <v>48213</v>
      </c>
      <c r="B148" s="2">
        <v>4.5488969816176468</v>
      </c>
      <c r="C148" s="2">
        <v>4.5488969816176468</v>
      </c>
      <c r="D148" s="2">
        <v>5.8869276758950653</v>
      </c>
    </row>
    <row r="149" spans="1:4" x14ac:dyDescent="0.3">
      <c r="A149" s="6">
        <v>48244</v>
      </c>
      <c r="B149" s="2">
        <v>4.5941175686274507</v>
      </c>
      <c r="C149" s="2">
        <v>4.5941175686274507</v>
      </c>
      <c r="D149" s="2">
        <v>5.9233896392987813</v>
      </c>
    </row>
    <row r="150" spans="1:4" x14ac:dyDescent="0.3">
      <c r="A150" s="6">
        <v>48273</v>
      </c>
      <c r="B150" s="2">
        <v>4.6393381556372546</v>
      </c>
      <c r="C150" s="2">
        <v>4.6393381556372546</v>
      </c>
      <c r="D150" s="2">
        <v>5.9598516027024964</v>
      </c>
    </row>
    <row r="151" spans="1:4" x14ac:dyDescent="0.3">
      <c r="A151" s="6">
        <v>48304</v>
      </c>
      <c r="B151" s="2">
        <v>4.6845587426470585</v>
      </c>
      <c r="C151" s="2">
        <v>4.6845587426470585</v>
      </c>
      <c r="D151" s="2">
        <v>5.9963135661062124</v>
      </c>
    </row>
    <row r="152" spans="1:4" x14ac:dyDescent="0.3">
      <c r="A152" s="6">
        <v>48334</v>
      </c>
      <c r="B152" s="2">
        <v>4.7297793296568624</v>
      </c>
      <c r="C152" s="2">
        <v>4.7297793296568624</v>
      </c>
      <c r="D152" s="2">
        <v>6.0327755295099283</v>
      </c>
    </row>
    <row r="153" spans="1:4" x14ac:dyDescent="0.3">
      <c r="A153" s="6">
        <v>48365</v>
      </c>
      <c r="B153" s="2">
        <v>4.7749999166666663</v>
      </c>
      <c r="C153" s="2">
        <v>4.7749999166666663</v>
      </c>
      <c r="D153" s="2">
        <v>6.0692374929136435</v>
      </c>
    </row>
    <row r="154" spans="1:4" x14ac:dyDescent="0.3">
      <c r="A154" s="6">
        <v>48395</v>
      </c>
      <c r="B154" s="2">
        <v>4.8202205036764703</v>
      </c>
      <c r="C154" s="2">
        <v>4.8202205036764703</v>
      </c>
      <c r="D154" s="2">
        <v>6.1056994563173603</v>
      </c>
    </row>
    <row r="155" spans="1:4" x14ac:dyDescent="0.3">
      <c r="A155" s="6">
        <v>48426</v>
      </c>
      <c r="B155" s="2">
        <v>4.8654410906862742</v>
      </c>
      <c r="C155" s="2">
        <v>4.8654410906862742</v>
      </c>
      <c r="D155" s="2">
        <v>6.1421614197210754</v>
      </c>
    </row>
    <row r="156" spans="1:4" x14ac:dyDescent="0.3">
      <c r="A156" s="6">
        <v>48457</v>
      </c>
      <c r="B156" s="2">
        <v>4.9106616776960781</v>
      </c>
      <c r="C156" s="2">
        <v>4.9106616776960781</v>
      </c>
      <c r="D156" s="2">
        <v>6.1786233831247923</v>
      </c>
    </row>
    <row r="157" spans="1:4" x14ac:dyDescent="0.3">
      <c r="A157" s="6">
        <v>48487</v>
      </c>
      <c r="B157" s="2">
        <v>4.955882264705882</v>
      </c>
      <c r="C157" s="2">
        <v>4.955882264705882</v>
      </c>
      <c r="D157" s="2">
        <v>6.2150853465285074</v>
      </c>
    </row>
    <row r="158" spans="1:4" x14ac:dyDescent="0.3">
      <c r="A158" s="6">
        <v>48518</v>
      </c>
      <c r="B158" s="2">
        <v>5.0011028517156859</v>
      </c>
      <c r="C158" s="2">
        <v>5.0011028517156859</v>
      </c>
      <c r="D158" s="2">
        <v>6.2515473099322225</v>
      </c>
    </row>
    <row r="159" spans="1:4" x14ac:dyDescent="0.3">
      <c r="A159" s="6">
        <v>48548</v>
      </c>
      <c r="B159" s="2">
        <v>5.0463234387254898</v>
      </c>
      <c r="C159" s="2">
        <v>5.0463234387254898</v>
      </c>
      <c r="D159" s="2">
        <v>6.2880092733359394</v>
      </c>
    </row>
    <row r="160" spans="1:4" x14ac:dyDescent="0.3">
      <c r="A160" s="6">
        <v>48579</v>
      </c>
      <c r="B160" s="2">
        <v>5.0915440257352937</v>
      </c>
      <c r="C160" s="2">
        <v>5.0915440257352937</v>
      </c>
      <c r="D160" s="2">
        <v>6.3244712367396545</v>
      </c>
    </row>
    <row r="161" spans="1:4" x14ac:dyDescent="0.3">
      <c r="A161" s="6">
        <v>48610</v>
      </c>
      <c r="B161" s="2">
        <v>5.1367646127450977</v>
      </c>
      <c r="C161" s="2">
        <v>5.1367646127450977</v>
      </c>
      <c r="D161" s="2">
        <v>6.3609332001433705</v>
      </c>
    </row>
    <row r="162" spans="1:4" x14ac:dyDescent="0.3">
      <c r="A162" s="6">
        <v>48638</v>
      </c>
      <c r="B162" s="2">
        <v>5.1819851997549016</v>
      </c>
      <c r="C162" s="2">
        <v>5.1819851997549016</v>
      </c>
      <c r="D162" s="2">
        <v>6.3973951635470865</v>
      </c>
    </row>
    <row r="163" spans="1:4" x14ac:dyDescent="0.3">
      <c r="A163" s="6">
        <v>48669</v>
      </c>
      <c r="B163" s="2">
        <v>5.2272057867647055</v>
      </c>
      <c r="C163" s="2">
        <v>5.2272057867647055</v>
      </c>
      <c r="D163" s="2">
        <v>6.4338571269508016</v>
      </c>
    </row>
    <row r="164" spans="1:4" x14ac:dyDescent="0.3">
      <c r="A164" s="6">
        <v>48699</v>
      </c>
      <c r="B164" s="2">
        <v>5.2724263737745094</v>
      </c>
      <c r="C164" s="2">
        <v>5.2724263737745094</v>
      </c>
      <c r="D164" s="2">
        <v>6.4703190903545185</v>
      </c>
    </row>
    <row r="165" spans="1:4" x14ac:dyDescent="0.3">
      <c r="A165" s="6">
        <v>48730</v>
      </c>
      <c r="B165" s="2">
        <v>5.3176469607843133</v>
      </c>
      <c r="C165" s="2">
        <v>5.3176469607843133</v>
      </c>
      <c r="D165" s="2">
        <v>6.5067810537582336</v>
      </c>
    </row>
    <row r="166" spans="1:4" x14ac:dyDescent="0.3">
      <c r="A166" s="6">
        <v>48760</v>
      </c>
      <c r="B166" s="2">
        <v>5.3628675477941172</v>
      </c>
      <c r="C166" s="2">
        <v>5.3628675477941172</v>
      </c>
      <c r="D166" s="2">
        <v>6.5432430171619504</v>
      </c>
    </row>
    <row r="167" spans="1:4" x14ac:dyDescent="0.3">
      <c r="A167" s="6">
        <v>48791</v>
      </c>
      <c r="B167" s="2">
        <v>5.4080881348039211</v>
      </c>
      <c r="C167" s="2">
        <v>5.4080881348039211</v>
      </c>
      <c r="D167" s="2">
        <v>6.5797049805656656</v>
      </c>
    </row>
    <row r="168" spans="1:4" x14ac:dyDescent="0.3">
      <c r="A168" s="6">
        <v>48822</v>
      </c>
      <c r="B168" s="2">
        <v>5.4533087218137251</v>
      </c>
      <c r="C168" s="2">
        <v>5.4533087218137251</v>
      </c>
      <c r="D168" s="2">
        <v>6.6161669439693815</v>
      </c>
    </row>
    <row r="169" spans="1:4" x14ac:dyDescent="0.3">
      <c r="A169" s="6">
        <v>48852</v>
      </c>
      <c r="B169" s="2">
        <v>5.498529308823529</v>
      </c>
      <c r="C169" s="2">
        <v>5.498529308823529</v>
      </c>
      <c r="D169" s="2">
        <v>6.6526289073730975</v>
      </c>
    </row>
    <row r="170" spans="1:4" x14ac:dyDescent="0.3">
      <c r="A170" s="6">
        <v>48883</v>
      </c>
      <c r="B170" s="2">
        <v>5.5437498958333329</v>
      </c>
      <c r="C170" s="2">
        <v>5.5437498958333329</v>
      </c>
      <c r="D170" s="2">
        <v>6.6890908707768126</v>
      </c>
    </row>
    <row r="171" spans="1:4" x14ac:dyDescent="0.3">
      <c r="A171" s="6">
        <v>48913</v>
      </c>
      <c r="B171" s="2">
        <v>5.5889704828431368</v>
      </c>
      <c r="C171" s="2">
        <v>5.5889704828431368</v>
      </c>
      <c r="D171" s="2">
        <v>6.7255528341805295</v>
      </c>
    </row>
    <row r="172" spans="1:4" x14ac:dyDescent="0.3">
      <c r="A172" s="6">
        <v>48944</v>
      </c>
      <c r="B172" s="2">
        <v>5.6341910698529407</v>
      </c>
      <c r="C172" s="2">
        <v>5.6341910698529407</v>
      </c>
      <c r="D172" s="2">
        <v>6.7620147975842446</v>
      </c>
    </row>
    <row r="173" spans="1:4" x14ac:dyDescent="0.3">
      <c r="A173" s="6">
        <v>48975</v>
      </c>
      <c r="B173" s="2">
        <v>5.6794116568627446</v>
      </c>
      <c r="C173" s="2">
        <v>5.6794116568627446</v>
      </c>
      <c r="D173" s="2">
        <v>6.7984767609879606</v>
      </c>
    </row>
    <row r="174" spans="1:4" x14ac:dyDescent="0.3">
      <c r="A174" s="6">
        <v>49003</v>
      </c>
      <c r="B174" s="2">
        <v>5.7246322438725485</v>
      </c>
      <c r="C174" s="2">
        <v>5.7246322438725485</v>
      </c>
      <c r="D174" s="2">
        <v>6.8349387243916757</v>
      </c>
    </row>
    <row r="175" spans="1:4" x14ac:dyDescent="0.3">
      <c r="A175" s="6">
        <v>49034</v>
      </c>
      <c r="B175" s="2">
        <v>5.7698528308823525</v>
      </c>
      <c r="C175" s="2">
        <v>5.7698528308823525</v>
      </c>
      <c r="D175" s="2">
        <v>6.8714006877953917</v>
      </c>
    </row>
    <row r="176" spans="1:4" x14ac:dyDescent="0.3">
      <c r="A176" s="6">
        <v>49064</v>
      </c>
      <c r="B176" s="2">
        <v>5.8150734178921564</v>
      </c>
      <c r="C176" s="2">
        <v>5.8150734178921564</v>
      </c>
      <c r="D176" s="2">
        <v>6.9078626511991077</v>
      </c>
    </row>
    <row r="177" spans="1:4" x14ac:dyDescent="0.3">
      <c r="A177" s="6">
        <v>49095</v>
      </c>
      <c r="B177" s="2">
        <v>5.8602940049019603</v>
      </c>
      <c r="C177" s="2">
        <v>5.8602940049019603</v>
      </c>
      <c r="D177" s="2">
        <v>6.9443246146028237</v>
      </c>
    </row>
    <row r="178" spans="1:4" x14ac:dyDescent="0.3">
      <c r="A178" s="6">
        <v>49125</v>
      </c>
      <c r="B178" s="2">
        <v>5.9055145919117642</v>
      </c>
      <c r="C178" s="2">
        <v>5.9055145919117642</v>
      </c>
      <c r="D178" s="2">
        <v>6.9807865780065388</v>
      </c>
    </row>
    <row r="179" spans="1:4" x14ac:dyDescent="0.3">
      <c r="A179" s="6">
        <v>49156</v>
      </c>
      <c r="B179" s="2">
        <v>5.9507351789215681</v>
      </c>
      <c r="C179" s="2">
        <v>5.9507351789215681</v>
      </c>
      <c r="D179" s="2">
        <v>7.0172485414102557</v>
      </c>
    </row>
    <row r="180" spans="1:4" x14ac:dyDescent="0.3">
      <c r="A180" s="6">
        <v>49187</v>
      </c>
      <c r="B180" s="2">
        <v>5.995955765931372</v>
      </c>
      <c r="C180" s="2">
        <v>5.995955765931372</v>
      </c>
      <c r="D180" s="2">
        <v>7.0537105048139708</v>
      </c>
    </row>
    <row r="181" spans="1:4" x14ac:dyDescent="0.3">
      <c r="A181" s="6">
        <v>49217</v>
      </c>
      <c r="B181" s="2">
        <v>6.0411763529411759</v>
      </c>
      <c r="C181" s="2">
        <v>6.0411763529411759</v>
      </c>
      <c r="D181" s="2">
        <v>7.0901724682176868</v>
      </c>
    </row>
    <row r="182" spans="1:4" x14ac:dyDescent="0.3">
      <c r="A182" s="6">
        <v>49248</v>
      </c>
      <c r="B182" s="2">
        <v>6.0863969399509799</v>
      </c>
      <c r="C182" s="2">
        <v>6.0863969399509799</v>
      </c>
      <c r="D182" s="2">
        <v>7.1266344316214028</v>
      </c>
    </row>
    <row r="183" spans="1:4" x14ac:dyDescent="0.3">
      <c r="A183" s="6">
        <v>49278</v>
      </c>
      <c r="B183" s="2">
        <v>6.1316175269607838</v>
      </c>
      <c r="C183" s="2">
        <v>6.1316175269607838</v>
      </c>
      <c r="D183" s="2">
        <v>7.1630963950251179</v>
      </c>
    </row>
    <row r="184" spans="1:4" x14ac:dyDescent="0.3">
      <c r="A184" s="6">
        <v>49309</v>
      </c>
      <c r="B184" s="2">
        <v>6.1768381139705877</v>
      </c>
      <c r="C184" s="2">
        <v>6.1768381139705877</v>
      </c>
      <c r="D184" s="2">
        <v>7.1995583584288347</v>
      </c>
    </row>
    <row r="185" spans="1:4" x14ac:dyDescent="0.3">
      <c r="A185" s="6">
        <v>49340</v>
      </c>
      <c r="B185" s="2">
        <v>6.2220587009803916</v>
      </c>
      <c r="C185" s="2">
        <v>6.2220587009803916</v>
      </c>
      <c r="D185" s="2">
        <v>7.2360203218325498</v>
      </c>
    </row>
    <row r="186" spans="1:4" x14ac:dyDescent="0.3">
      <c r="A186" s="6">
        <v>49368</v>
      </c>
      <c r="B186" s="2">
        <v>6.2672792879901955</v>
      </c>
      <c r="C186" s="2">
        <v>6.2672792879901955</v>
      </c>
      <c r="D186" s="2">
        <v>7.2724822852362667</v>
      </c>
    </row>
    <row r="187" spans="1:4" x14ac:dyDescent="0.3">
      <c r="A187" s="6">
        <v>49399</v>
      </c>
      <c r="B187" s="2">
        <v>6.3124998749999994</v>
      </c>
      <c r="C187" s="2">
        <v>6.3124998749999994</v>
      </c>
      <c r="D187" s="2">
        <v>7.3089442486399818</v>
      </c>
    </row>
    <row r="188" spans="1:4" x14ac:dyDescent="0.3">
      <c r="A188" s="6">
        <v>49429</v>
      </c>
      <c r="B188" s="2">
        <v>6.3577204620098033</v>
      </c>
      <c r="C188" s="2">
        <v>6.3577204620098033</v>
      </c>
      <c r="D188" s="2">
        <v>7.3454062120436978</v>
      </c>
    </row>
    <row r="189" spans="1:4" x14ac:dyDescent="0.3">
      <c r="A189" s="6">
        <v>49460</v>
      </c>
      <c r="B189" s="2">
        <v>6.3867999840000005</v>
      </c>
      <c r="C189" s="2">
        <v>6.4029410490196073</v>
      </c>
      <c r="D189" s="2">
        <v>7.3818561875879833</v>
      </c>
    </row>
    <row r="190" spans="1:4" x14ac:dyDescent="0.3">
      <c r="A190" s="6">
        <v>49490</v>
      </c>
      <c r="B190" s="2">
        <v>6.3867999840000005</v>
      </c>
      <c r="C190" s="2">
        <v>6.4481616360294112</v>
      </c>
      <c r="D190" s="2">
        <v>7.4182845659686674</v>
      </c>
    </row>
    <row r="191" spans="1:4" x14ac:dyDescent="0.3">
      <c r="A191" s="6">
        <v>49521</v>
      </c>
      <c r="B191" s="2">
        <v>6.3867999840000005</v>
      </c>
      <c r="C191" s="2">
        <v>6.4933822230392151</v>
      </c>
      <c r="D191" s="2">
        <v>7.4547129443493514</v>
      </c>
    </row>
    <row r="192" spans="1:4" x14ac:dyDescent="0.3">
      <c r="A192" s="6">
        <v>49552</v>
      </c>
      <c r="B192" s="2">
        <v>6.3867999840000005</v>
      </c>
      <c r="C192" s="2">
        <v>6.538602810049019</v>
      </c>
      <c r="D192" s="2">
        <v>7.4911413227300354</v>
      </c>
    </row>
    <row r="193" spans="1:4" x14ac:dyDescent="0.3">
      <c r="A193" s="6">
        <v>49582</v>
      </c>
      <c r="B193" s="2">
        <v>6.3867999840000005</v>
      </c>
      <c r="C193" s="2">
        <v>6.5838233970588229</v>
      </c>
      <c r="D193" s="2">
        <v>7.5275697011107177</v>
      </c>
    </row>
    <row r="194" spans="1:4" x14ac:dyDescent="0.3">
      <c r="A194" s="6">
        <v>49613</v>
      </c>
      <c r="B194" s="2">
        <v>6.3867999840000005</v>
      </c>
      <c r="C194" s="2">
        <v>6.6290439840686268</v>
      </c>
      <c r="D194" s="2">
        <v>7.5639980794914017</v>
      </c>
    </row>
    <row r="195" spans="1:4" x14ac:dyDescent="0.3">
      <c r="A195" s="6">
        <v>49643</v>
      </c>
      <c r="B195" s="2">
        <v>6.3867999840000005</v>
      </c>
      <c r="C195" s="2">
        <v>6.6742645710784307</v>
      </c>
      <c r="D195" s="2">
        <v>7.6004264578720857</v>
      </c>
    </row>
    <row r="196" spans="1:4" x14ac:dyDescent="0.3">
      <c r="A196" s="6">
        <v>49674</v>
      </c>
      <c r="B196" s="2">
        <v>6.3867999840000005</v>
      </c>
      <c r="C196" s="2">
        <v>6.7194851580882347</v>
      </c>
      <c r="D196" s="2">
        <v>7.6368548362527697</v>
      </c>
    </row>
    <row r="197" spans="1:4" x14ac:dyDescent="0.3">
      <c r="A197" s="6">
        <v>49705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734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765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79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826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856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887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91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948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97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50009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5004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5007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09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13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160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191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221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252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28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313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344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37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40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436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46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49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52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556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58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617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64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678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70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73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77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80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82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86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89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921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95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98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1013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1043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1074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10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13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16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195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22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25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287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317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348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37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409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44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470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50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53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56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59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621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652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682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713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74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774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805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83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86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897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92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95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98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2017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204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2078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10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139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17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20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23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26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29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32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35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382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41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44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474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504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535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56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59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62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656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68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71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748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778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809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84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870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90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931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96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99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302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305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3082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113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143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174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20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235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266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29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32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358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38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41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44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478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50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539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57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600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63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66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69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72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75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78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81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843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87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90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935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965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996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402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405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408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117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14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17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209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239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270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30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331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36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392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42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45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48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51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543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574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604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635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66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696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-0.249977111117893"/>
  </sheetPr>
  <dimension ref="A1:D361"/>
  <sheetViews>
    <sheetView workbookViewId="0">
      <selection sqref="A1:D104857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677</v>
      </c>
      <c r="B2" s="2">
        <v>2.2071123076923085</v>
      </c>
      <c r="C2" s="2">
        <v>2.3080400000000001</v>
      </c>
      <c r="D2" s="2">
        <v>4.080019797900035</v>
      </c>
    </row>
    <row r="3" spans="1:4" x14ac:dyDescent="0.3">
      <c r="A3" s="6">
        <v>43708</v>
      </c>
      <c r="B3" s="2">
        <v>2.2071123076923085</v>
      </c>
      <c r="C3" s="2">
        <v>2.3080400000000001</v>
      </c>
      <c r="D3" s="2">
        <v>4.080019797900035</v>
      </c>
    </row>
    <row r="4" spans="1:4" x14ac:dyDescent="0.3">
      <c r="A4" s="6">
        <v>43738</v>
      </c>
      <c r="B4" s="2">
        <v>2.2071123076923085</v>
      </c>
      <c r="C4" s="2">
        <v>2.3080400000000001</v>
      </c>
      <c r="D4" s="2">
        <v>4.080019797900035</v>
      </c>
    </row>
    <row r="5" spans="1:4" x14ac:dyDescent="0.3">
      <c r="A5" s="6">
        <v>43769</v>
      </c>
      <c r="B5" s="2">
        <v>2.2071123076923085</v>
      </c>
      <c r="C5" s="2">
        <v>2.3080400000000001</v>
      </c>
      <c r="D5" s="2">
        <v>4.080019797900035</v>
      </c>
    </row>
    <row r="6" spans="1:4" x14ac:dyDescent="0.3">
      <c r="A6" s="6">
        <v>43799</v>
      </c>
      <c r="B6" s="2">
        <v>2.0677740795060342</v>
      </c>
      <c r="C6" s="2">
        <v>2.3080400000000001</v>
      </c>
      <c r="D6" s="2">
        <v>4.0799163123437365</v>
      </c>
    </row>
    <row r="7" spans="1:4" x14ac:dyDescent="0.3">
      <c r="A7" s="6">
        <v>43830</v>
      </c>
      <c r="B7" s="2">
        <v>1.9284358513197597</v>
      </c>
      <c r="C7" s="2">
        <v>2.3080400000000001</v>
      </c>
      <c r="D7" s="2">
        <v>4.0798128267874381</v>
      </c>
    </row>
    <row r="8" spans="1:4" x14ac:dyDescent="0.3">
      <c r="A8" s="6">
        <v>43861</v>
      </c>
      <c r="B8" s="2">
        <v>1.7890976231334852</v>
      </c>
      <c r="C8" s="2">
        <v>2.3080400000000001</v>
      </c>
      <c r="D8" s="2">
        <v>4.0797093412311396</v>
      </c>
    </row>
    <row r="9" spans="1:4" x14ac:dyDescent="0.3">
      <c r="A9" s="6">
        <v>43890</v>
      </c>
      <c r="B9" s="2">
        <v>1.6497593949472107</v>
      </c>
      <c r="C9" s="2">
        <v>2.3080400000000001</v>
      </c>
      <c r="D9" s="2">
        <v>4.0796058556748411</v>
      </c>
    </row>
    <row r="10" spans="1:4" x14ac:dyDescent="0.3">
      <c r="A10" s="6">
        <v>43921</v>
      </c>
      <c r="B10" s="2">
        <v>1.5104211667609362</v>
      </c>
      <c r="C10" s="2">
        <v>2.3080400000000001</v>
      </c>
      <c r="D10" s="2">
        <v>4.0795023701185427</v>
      </c>
    </row>
    <row r="11" spans="1:4" x14ac:dyDescent="0.3">
      <c r="A11" s="6">
        <v>43951</v>
      </c>
      <c r="B11" s="2">
        <v>1.3710829385746617</v>
      </c>
      <c r="C11" s="2">
        <v>2.3080400000000001</v>
      </c>
      <c r="D11" s="2">
        <v>4.0793988845622442</v>
      </c>
    </row>
    <row r="12" spans="1:4" x14ac:dyDescent="0.3">
      <c r="A12" s="6">
        <v>43982</v>
      </c>
      <c r="B12" s="2">
        <v>1.2317447103883872</v>
      </c>
      <c r="C12" s="2">
        <v>2.3080400000000001</v>
      </c>
      <c r="D12" s="2">
        <v>4.0792953990059457</v>
      </c>
    </row>
    <row r="13" spans="1:4" x14ac:dyDescent="0.3">
      <c r="A13" s="6">
        <v>44012</v>
      </c>
      <c r="B13" s="2">
        <v>1.0924064822021127</v>
      </c>
      <c r="C13" s="2">
        <v>2.3080400000000001</v>
      </c>
      <c r="D13" s="2">
        <v>4.0791919134496473</v>
      </c>
    </row>
    <row r="14" spans="1:4" x14ac:dyDescent="0.3">
      <c r="A14" s="6">
        <v>44043</v>
      </c>
      <c r="B14" s="2">
        <v>0.95306825401583828</v>
      </c>
      <c r="C14" s="2">
        <v>2.3080400000000001</v>
      </c>
      <c r="D14" s="2">
        <v>4.0790884278933488</v>
      </c>
    </row>
    <row r="15" spans="1:4" x14ac:dyDescent="0.3">
      <c r="A15" s="6">
        <v>44074</v>
      </c>
      <c r="B15" s="2">
        <v>0.81373002582956389</v>
      </c>
      <c r="C15" s="2">
        <v>2.3080400000000001</v>
      </c>
      <c r="D15" s="2">
        <v>4.0789849423370503</v>
      </c>
    </row>
    <row r="16" spans="1:4" x14ac:dyDescent="0.3">
      <c r="A16" s="6">
        <v>44104</v>
      </c>
      <c r="B16" s="2">
        <v>0.79830769230769238</v>
      </c>
      <c r="C16" s="2">
        <v>2.3080400000000001</v>
      </c>
      <c r="D16" s="2">
        <v>4.0789734882746247</v>
      </c>
    </row>
    <row r="17" spans="1:4" x14ac:dyDescent="0.3">
      <c r="A17" s="6">
        <v>44135</v>
      </c>
      <c r="B17" s="2">
        <v>0.79830769230769238</v>
      </c>
      <c r="C17" s="2">
        <v>2.3080400000000001</v>
      </c>
      <c r="D17" s="2">
        <v>4.0789734882746247</v>
      </c>
    </row>
    <row r="18" spans="1:4" x14ac:dyDescent="0.3">
      <c r="A18" s="6">
        <v>44165</v>
      </c>
      <c r="B18" s="2">
        <v>0.79830769230769238</v>
      </c>
      <c r="C18" s="2">
        <v>2.3080400000000001</v>
      </c>
      <c r="D18" s="2">
        <v>4.0789734882746247</v>
      </c>
    </row>
    <row r="19" spans="1:4" x14ac:dyDescent="0.3">
      <c r="A19" s="6">
        <v>44196</v>
      </c>
      <c r="B19" s="2">
        <v>0.79830769230769238</v>
      </c>
      <c r="C19" s="2">
        <v>2.3080400000000001</v>
      </c>
      <c r="D19" s="2">
        <v>4.0789734882746247</v>
      </c>
    </row>
    <row r="20" spans="1:4" x14ac:dyDescent="0.3">
      <c r="A20" s="6">
        <v>44227</v>
      </c>
      <c r="B20" s="2">
        <v>0.79830769230769238</v>
      </c>
      <c r="C20" s="2">
        <v>2.3080400000000001</v>
      </c>
      <c r="D20" s="2">
        <v>4.0789734882746247</v>
      </c>
    </row>
    <row r="21" spans="1:4" x14ac:dyDescent="0.3">
      <c r="A21" s="6">
        <v>44255</v>
      </c>
      <c r="B21" s="2">
        <v>0.79830769230769238</v>
      </c>
      <c r="C21" s="2">
        <v>2.3080400000000001</v>
      </c>
      <c r="D21" s="2">
        <v>4.0789734882746247</v>
      </c>
    </row>
    <row r="22" spans="1:4" x14ac:dyDescent="0.3">
      <c r="A22" s="6">
        <v>44286</v>
      </c>
      <c r="B22" s="2">
        <v>0.79830769230769238</v>
      </c>
      <c r="C22" s="2">
        <v>2.3080400000000001</v>
      </c>
      <c r="D22" s="2">
        <v>4.0789734882746247</v>
      </c>
    </row>
    <row r="23" spans="1:4" x14ac:dyDescent="0.3">
      <c r="A23" s="6">
        <v>44316</v>
      </c>
      <c r="B23" s="2">
        <v>0.79830769230769238</v>
      </c>
      <c r="C23" s="2">
        <v>2.3080400000000001</v>
      </c>
      <c r="D23" s="2">
        <v>4.0789734882746247</v>
      </c>
    </row>
    <row r="24" spans="1:4" x14ac:dyDescent="0.3">
      <c r="A24" s="6">
        <v>44347</v>
      </c>
      <c r="B24" s="2">
        <v>0.79830769230769238</v>
      </c>
      <c r="C24" s="2">
        <v>2.3080400000000001</v>
      </c>
      <c r="D24" s="2">
        <v>4.0789734882746247</v>
      </c>
    </row>
    <row r="25" spans="1:4" x14ac:dyDescent="0.3">
      <c r="A25" s="6">
        <v>44377</v>
      </c>
      <c r="B25" s="2">
        <v>0.79830769230769238</v>
      </c>
      <c r="C25" s="2">
        <v>2.3080400000000001</v>
      </c>
      <c r="D25" s="2">
        <v>4.0789734882746247</v>
      </c>
    </row>
    <row r="26" spans="1:4" x14ac:dyDescent="0.3">
      <c r="A26" s="6">
        <v>44408</v>
      </c>
      <c r="B26" s="2">
        <v>0.79830769230769238</v>
      </c>
      <c r="C26" s="2">
        <v>2.3080400000000001</v>
      </c>
      <c r="D26" s="2">
        <v>4.0789734882746247</v>
      </c>
    </row>
    <row r="27" spans="1:4" x14ac:dyDescent="0.3">
      <c r="A27" s="6">
        <v>44439</v>
      </c>
      <c r="B27" s="2">
        <v>0.79830769230769238</v>
      </c>
      <c r="C27" s="2">
        <v>2.3080400000000001</v>
      </c>
      <c r="D27" s="2">
        <v>4.0789734882746247</v>
      </c>
    </row>
    <row r="28" spans="1:4" x14ac:dyDescent="0.3">
      <c r="A28" s="6">
        <v>44469</v>
      </c>
      <c r="B28" s="2">
        <v>0.79830769230769238</v>
      </c>
      <c r="C28" s="2">
        <v>2.3080400000000001</v>
      </c>
      <c r="D28" s="2">
        <v>4.0789734882746247</v>
      </c>
    </row>
    <row r="29" spans="1:4" x14ac:dyDescent="0.3">
      <c r="A29" s="6">
        <v>44500</v>
      </c>
      <c r="B29" s="2">
        <v>0.79830769230769238</v>
      </c>
      <c r="C29" s="2">
        <v>2.3080400000000001</v>
      </c>
      <c r="D29" s="2">
        <v>4.0789734882746247</v>
      </c>
    </row>
    <row r="30" spans="1:4" x14ac:dyDescent="0.3">
      <c r="A30" s="6">
        <v>44530</v>
      </c>
      <c r="B30" s="2">
        <v>0.79830769230769238</v>
      </c>
      <c r="C30" s="2">
        <v>2.3080400000000001</v>
      </c>
      <c r="D30" s="2">
        <v>4.0789734882746247</v>
      </c>
    </row>
    <row r="31" spans="1:4" x14ac:dyDescent="0.3">
      <c r="A31" s="6">
        <v>44561</v>
      </c>
      <c r="B31" s="2">
        <v>0.79830769230769238</v>
      </c>
      <c r="C31" s="2">
        <v>2.3080400000000001</v>
      </c>
      <c r="D31" s="2">
        <v>4.0789734882746247</v>
      </c>
    </row>
    <row r="32" spans="1:4" x14ac:dyDescent="0.3">
      <c r="A32" s="6">
        <v>44592</v>
      </c>
      <c r="B32" s="2">
        <v>0.79830769230769238</v>
      </c>
      <c r="C32" s="2">
        <v>2.3080400000000001</v>
      </c>
      <c r="D32" s="2">
        <v>4.0789734882746247</v>
      </c>
    </row>
    <row r="33" spans="1:4" x14ac:dyDescent="0.3">
      <c r="A33" s="6">
        <v>44620</v>
      </c>
      <c r="B33" s="2">
        <v>0.79830769230769238</v>
      </c>
      <c r="C33" s="2">
        <v>2.3080400000000001</v>
      </c>
      <c r="D33" s="2">
        <v>4.0789734882746247</v>
      </c>
    </row>
    <row r="34" spans="1:4" x14ac:dyDescent="0.3">
      <c r="A34" s="6">
        <v>44651</v>
      </c>
      <c r="B34" s="2">
        <v>0.79830769230769238</v>
      </c>
      <c r="C34" s="2">
        <v>2.3080400000000001</v>
      </c>
      <c r="D34" s="2">
        <v>4.0789734882746247</v>
      </c>
    </row>
    <row r="35" spans="1:4" x14ac:dyDescent="0.3">
      <c r="A35" s="6">
        <v>44681</v>
      </c>
      <c r="B35" s="2">
        <v>0.79830769230769238</v>
      </c>
      <c r="C35" s="2">
        <v>2.3080400000000001</v>
      </c>
      <c r="D35" s="2">
        <v>4.0789734882746247</v>
      </c>
    </row>
    <row r="36" spans="1:4" x14ac:dyDescent="0.3">
      <c r="A36" s="6">
        <v>44712</v>
      </c>
      <c r="B36" s="2">
        <v>0.79830769230769238</v>
      </c>
      <c r="C36" s="2">
        <v>2.3080400000000001</v>
      </c>
      <c r="D36" s="2">
        <v>4.0789734882746247</v>
      </c>
    </row>
    <row r="37" spans="1:4" x14ac:dyDescent="0.3">
      <c r="A37" s="6">
        <v>44742</v>
      </c>
      <c r="B37" s="2">
        <v>0.79830769230769238</v>
      </c>
      <c r="C37" s="2">
        <v>2.3080400000000001</v>
      </c>
      <c r="D37" s="2">
        <v>4.0789734882746247</v>
      </c>
    </row>
    <row r="38" spans="1:4" x14ac:dyDescent="0.3">
      <c r="A38" s="6">
        <v>44773</v>
      </c>
      <c r="B38" s="2">
        <v>0.79830769230769238</v>
      </c>
      <c r="C38" s="2">
        <v>2.3080400000000001</v>
      </c>
      <c r="D38" s="2">
        <v>4.0789734882746247</v>
      </c>
    </row>
    <row r="39" spans="1:4" x14ac:dyDescent="0.3">
      <c r="A39" s="6">
        <v>44804</v>
      </c>
      <c r="B39" s="2">
        <v>0.79830769230769238</v>
      </c>
      <c r="C39" s="2">
        <v>2.3080400000000001</v>
      </c>
      <c r="D39" s="2">
        <v>4.0789734882746247</v>
      </c>
    </row>
    <row r="40" spans="1:4" x14ac:dyDescent="0.3">
      <c r="A40" s="6">
        <v>44834</v>
      </c>
      <c r="B40" s="2">
        <v>0.79830769230769238</v>
      </c>
      <c r="C40" s="2">
        <v>2.3080400000000001</v>
      </c>
      <c r="D40" s="2">
        <v>4.0789734882746247</v>
      </c>
    </row>
    <row r="41" spans="1:4" x14ac:dyDescent="0.3">
      <c r="A41" s="6">
        <v>44865</v>
      </c>
      <c r="B41" s="2">
        <v>0.79830769230769238</v>
      </c>
      <c r="C41" s="2">
        <v>2.3080400000000001</v>
      </c>
      <c r="D41" s="2">
        <v>4.0789734882746247</v>
      </c>
    </row>
    <row r="42" spans="1:4" x14ac:dyDescent="0.3">
      <c r="A42" s="6">
        <v>44895</v>
      </c>
      <c r="B42" s="2">
        <v>0.79830769230769238</v>
      </c>
      <c r="C42" s="2">
        <v>2.3080400000000001</v>
      </c>
      <c r="D42" s="2">
        <v>4.0789734882746247</v>
      </c>
    </row>
    <row r="43" spans="1:4" x14ac:dyDescent="0.3">
      <c r="A43" s="6">
        <v>44926</v>
      </c>
      <c r="B43" s="2">
        <v>0.79830769230769238</v>
      </c>
      <c r="C43" s="2">
        <v>2.3080400000000001</v>
      </c>
      <c r="D43" s="2">
        <v>4.0789734882746247</v>
      </c>
    </row>
    <row r="44" spans="1:4" x14ac:dyDescent="0.3">
      <c r="A44" s="6">
        <v>44957</v>
      </c>
      <c r="B44" s="2">
        <v>0.79830769230769238</v>
      </c>
      <c r="C44" s="2">
        <v>2.3080400000000001</v>
      </c>
      <c r="D44" s="2">
        <v>4.0789734882746247</v>
      </c>
    </row>
    <row r="45" spans="1:4" x14ac:dyDescent="0.3">
      <c r="A45" s="6">
        <v>44985</v>
      </c>
      <c r="B45" s="2">
        <v>0.79830769230769238</v>
      </c>
      <c r="C45" s="2">
        <v>2.3080400000000001</v>
      </c>
      <c r="D45" s="2">
        <v>4.0789734882746247</v>
      </c>
    </row>
    <row r="46" spans="1:4" x14ac:dyDescent="0.3">
      <c r="A46" s="6">
        <v>45016</v>
      </c>
      <c r="B46" s="2">
        <v>0.79830769230769238</v>
      </c>
      <c r="C46" s="2">
        <v>2.3080400000000001</v>
      </c>
      <c r="D46" s="2">
        <v>4.0789734882746247</v>
      </c>
    </row>
    <row r="47" spans="1:4" x14ac:dyDescent="0.3">
      <c r="A47" s="6">
        <v>45046</v>
      </c>
      <c r="B47" s="2">
        <v>0.79830769230769238</v>
      </c>
      <c r="C47" s="2">
        <v>2.3080400000000001</v>
      </c>
      <c r="D47" s="2">
        <v>4.0789734882746247</v>
      </c>
    </row>
    <row r="48" spans="1:4" x14ac:dyDescent="0.3">
      <c r="A48" s="6">
        <v>45077</v>
      </c>
      <c r="B48" s="2">
        <v>0.79830769230769238</v>
      </c>
      <c r="C48" s="2">
        <v>2.3080400000000001</v>
      </c>
      <c r="D48" s="2">
        <v>4.0789734882746247</v>
      </c>
    </row>
    <row r="49" spans="1:4" x14ac:dyDescent="0.3">
      <c r="A49" s="6">
        <v>45107</v>
      </c>
      <c r="B49" s="2">
        <v>0.79830769230769238</v>
      </c>
      <c r="C49" s="2">
        <v>2.3080400000000001</v>
      </c>
      <c r="D49" s="2">
        <v>4.0789734882746247</v>
      </c>
    </row>
    <row r="50" spans="1:4" x14ac:dyDescent="0.3">
      <c r="A50" s="6">
        <v>45138</v>
      </c>
      <c r="B50" s="2">
        <v>0.79830769230769238</v>
      </c>
      <c r="C50" s="2">
        <v>2.3080400000000001</v>
      </c>
      <c r="D50" s="2">
        <v>4.0789734882746247</v>
      </c>
    </row>
    <row r="51" spans="1:4" x14ac:dyDescent="0.3">
      <c r="A51" s="6">
        <v>45169</v>
      </c>
      <c r="B51" s="2">
        <v>0.79830769230769238</v>
      </c>
      <c r="C51" s="2">
        <v>2.3080400000000001</v>
      </c>
      <c r="D51" s="2">
        <v>4.0789734882746247</v>
      </c>
    </row>
    <row r="52" spans="1:4" x14ac:dyDescent="0.3">
      <c r="A52" s="6">
        <v>45199</v>
      </c>
      <c r="B52" s="2">
        <v>0.79830769230769238</v>
      </c>
      <c r="C52" s="2">
        <v>2.3080400000000001</v>
      </c>
      <c r="D52" s="2">
        <v>4.0789734882746247</v>
      </c>
    </row>
    <row r="53" spans="1:4" x14ac:dyDescent="0.3">
      <c r="A53" s="6">
        <v>45230</v>
      </c>
      <c r="B53" s="2">
        <v>0.79830769230769238</v>
      </c>
      <c r="C53" s="2">
        <v>2.3080400000000001</v>
      </c>
      <c r="D53" s="2">
        <v>4.0789734882746247</v>
      </c>
    </row>
    <row r="54" spans="1:4" x14ac:dyDescent="0.3">
      <c r="A54" s="6">
        <v>45260</v>
      </c>
      <c r="B54" s="2">
        <v>0.79830769230769238</v>
      </c>
      <c r="C54" s="2">
        <v>2.3080400000000001</v>
      </c>
      <c r="D54" s="2">
        <v>4.0789734882746247</v>
      </c>
    </row>
    <row r="55" spans="1:4" x14ac:dyDescent="0.3">
      <c r="A55" s="6">
        <v>45291</v>
      </c>
      <c r="B55" s="2">
        <v>0.79830769230769238</v>
      </c>
      <c r="C55" s="2">
        <v>2.3080400000000001</v>
      </c>
      <c r="D55" s="2">
        <v>4.0789734882746247</v>
      </c>
    </row>
    <row r="56" spans="1:4" x14ac:dyDescent="0.3">
      <c r="A56" s="6">
        <v>45322</v>
      </c>
      <c r="B56" s="2">
        <v>0.79830769230769238</v>
      </c>
      <c r="C56" s="2">
        <v>2.3080400000000001</v>
      </c>
      <c r="D56" s="2">
        <v>4.0789734882746247</v>
      </c>
    </row>
    <row r="57" spans="1:4" x14ac:dyDescent="0.3">
      <c r="A57" s="6">
        <v>45351</v>
      </c>
      <c r="B57" s="2">
        <v>0.79830769230769238</v>
      </c>
      <c r="C57" s="2">
        <v>2.3080400000000001</v>
      </c>
      <c r="D57" s="2">
        <v>4.0789734882746247</v>
      </c>
    </row>
    <row r="58" spans="1:4" x14ac:dyDescent="0.3">
      <c r="A58" s="6">
        <v>45382</v>
      </c>
      <c r="B58" s="2">
        <v>0.79830769230769238</v>
      </c>
      <c r="C58" s="2">
        <v>2.3080400000000001</v>
      </c>
      <c r="D58" s="2">
        <v>4.0789734882746247</v>
      </c>
    </row>
    <row r="59" spans="1:4" x14ac:dyDescent="0.3">
      <c r="A59" s="6">
        <v>45412</v>
      </c>
      <c r="B59" s="2">
        <v>0.79830769230769238</v>
      </c>
      <c r="C59" s="2">
        <v>2.3080400000000001</v>
      </c>
      <c r="D59" s="2">
        <v>4.0789734882746247</v>
      </c>
    </row>
    <row r="60" spans="1:4" x14ac:dyDescent="0.3">
      <c r="A60" s="6">
        <v>45443</v>
      </c>
      <c r="B60" s="2">
        <v>0.79830769230769238</v>
      </c>
      <c r="C60" s="2">
        <v>2.3080400000000001</v>
      </c>
      <c r="D60" s="2">
        <v>4.0789734882746247</v>
      </c>
    </row>
    <row r="61" spans="1:4" x14ac:dyDescent="0.3">
      <c r="A61" s="6">
        <v>45473</v>
      </c>
      <c r="B61" s="2">
        <v>0.79830769230769238</v>
      </c>
      <c r="C61" s="2">
        <v>2.3080400000000001</v>
      </c>
      <c r="D61" s="2">
        <v>4.0789734882746247</v>
      </c>
    </row>
    <row r="62" spans="1:4" x14ac:dyDescent="0.3">
      <c r="A62" s="6">
        <v>45504</v>
      </c>
      <c r="B62" s="2">
        <v>0.79830769230769238</v>
      </c>
      <c r="C62" s="2">
        <v>2.3080400000000001</v>
      </c>
      <c r="D62" s="2">
        <v>4.0789734882746247</v>
      </c>
    </row>
    <row r="63" spans="1:4" x14ac:dyDescent="0.3">
      <c r="A63" s="6">
        <v>45535</v>
      </c>
      <c r="B63" s="2">
        <v>0.79830769230769238</v>
      </c>
      <c r="C63" s="2">
        <v>2.3080400000000001</v>
      </c>
      <c r="D63" s="2">
        <v>4.0789734882746247</v>
      </c>
    </row>
    <row r="64" spans="1:4" x14ac:dyDescent="0.3">
      <c r="A64" s="6">
        <v>45565</v>
      </c>
      <c r="B64" s="2">
        <v>0.79830769230769238</v>
      </c>
      <c r="C64" s="2">
        <v>2.3080400000000001</v>
      </c>
      <c r="D64" s="2">
        <v>4.0789734882746247</v>
      </c>
    </row>
    <row r="65" spans="1:4" x14ac:dyDescent="0.3">
      <c r="A65" s="6">
        <v>45596</v>
      </c>
      <c r="B65" s="2">
        <v>0.79830769230769238</v>
      </c>
      <c r="C65" s="2">
        <v>2.3080400000000001</v>
      </c>
      <c r="D65" s="2">
        <v>4.0789734882746247</v>
      </c>
    </row>
    <row r="66" spans="1:4" x14ac:dyDescent="0.3">
      <c r="A66" s="6">
        <v>45626</v>
      </c>
      <c r="B66" s="2">
        <v>0.79830769230769238</v>
      </c>
      <c r="C66" s="2">
        <v>2.3080400000000001</v>
      </c>
      <c r="D66" s="2">
        <v>4.0789734882746247</v>
      </c>
    </row>
    <row r="67" spans="1:4" x14ac:dyDescent="0.3">
      <c r="A67" s="6">
        <v>45657</v>
      </c>
      <c r="B67" s="2">
        <v>0.79830769230769238</v>
      </c>
      <c r="C67" s="2">
        <v>2.3080400000000001</v>
      </c>
      <c r="D67" s="2">
        <v>4.0789734882746247</v>
      </c>
    </row>
    <row r="68" spans="1:4" x14ac:dyDescent="0.3">
      <c r="A68" s="6">
        <v>45688</v>
      </c>
      <c r="B68" s="2">
        <v>0.79830769230769238</v>
      </c>
      <c r="C68" s="2">
        <v>2.3080400000000001</v>
      </c>
      <c r="D68" s="2">
        <v>4.0789734882746247</v>
      </c>
    </row>
    <row r="69" spans="1:4" x14ac:dyDescent="0.3">
      <c r="A69" s="6">
        <v>45716</v>
      </c>
      <c r="B69" s="2">
        <v>0.79830769230769238</v>
      </c>
      <c r="C69" s="2">
        <v>2.3080400000000001</v>
      </c>
      <c r="D69" s="2">
        <v>4.0789734882746247</v>
      </c>
    </row>
    <row r="70" spans="1:4" x14ac:dyDescent="0.3">
      <c r="A70" s="6">
        <v>45747</v>
      </c>
      <c r="B70" s="2">
        <v>0.79830769230769238</v>
      </c>
      <c r="C70" s="2">
        <v>2.3080400000000001</v>
      </c>
      <c r="D70" s="2">
        <v>4.0789734882746247</v>
      </c>
    </row>
    <row r="71" spans="1:4" x14ac:dyDescent="0.3">
      <c r="A71" s="6">
        <v>45777</v>
      </c>
      <c r="B71" s="2">
        <v>0.79830769230769238</v>
      </c>
      <c r="C71" s="2">
        <v>2.3080400000000001</v>
      </c>
      <c r="D71" s="2">
        <v>4.0789734882746247</v>
      </c>
    </row>
    <row r="72" spans="1:4" x14ac:dyDescent="0.3">
      <c r="A72" s="6">
        <v>45808</v>
      </c>
      <c r="B72" s="2">
        <v>0.79830769230769238</v>
      </c>
      <c r="C72" s="2">
        <v>2.3080400000000001</v>
      </c>
      <c r="D72" s="2">
        <v>4.0789734882746247</v>
      </c>
    </row>
    <row r="73" spans="1:4" x14ac:dyDescent="0.3">
      <c r="A73" s="6">
        <v>45838</v>
      </c>
      <c r="B73" s="2">
        <v>0.79830769230769238</v>
      </c>
      <c r="C73" s="2">
        <v>2.3080400000000001</v>
      </c>
      <c r="D73" s="2">
        <v>4.0789734882746247</v>
      </c>
    </row>
    <row r="74" spans="1:4" x14ac:dyDescent="0.3">
      <c r="A74" s="6">
        <v>45869</v>
      </c>
      <c r="B74" s="2">
        <v>0.79830769230769238</v>
      </c>
      <c r="C74" s="2">
        <v>2.3080400000000001</v>
      </c>
      <c r="D74" s="2">
        <v>4.0789734882746247</v>
      </c>
    </row>
    <row r="75" spans="1:4" x14ac:dyDescent="0.3">
      <c r="A75" s="6">
        <v>45900</v>
      </c>
      <c r="B75" s="2">
        <v>0.79830769230769238</v>
      </c>
      <c r="C75" s="2">
        <v>2.3080400000000001</v>
      </c>
      <c r="D75" s="2">
        <v>4.0789734882746247</v>
      </c>
    </row>
    <row r="76" spans="1:4" x14ac:dyDescent="0.3">
      <c r="A76" s="6">
        <v>45930</v>
      </c>
      <c r="B76" s="2">
        <v>0.79830769230769238</v>
      </c>
      <c r="C76" s="2">
        <v>2.3080400000000001</v>
      </c>
      <c r="D76" s="2">
        <v>4.0789734882746247</v>
      </c>
    </row>
    <row r="77" spans="1:4" x14ac:dyDescent="0.3">
      <c r="A77" s="6">
        <v>45961</v>
      </c>
      <c r="B77" s="2">
        <v>0.79830769230769238</v>
      </c>
      <c r="C77" s="2">
        <v>2.3080400000000001</v>
      </c>
      <c r="D77" s="2">
        <v>4.0789734882746247</v>
      </c>
    </row>
    <row r="78" spans="1:4" x14ac:dyDescent="0.3">
      <c r="A78" s="6">
        <v>45991</v>
      </c>
      <c r="B78" s="2">
        <v>0.79830769230769238</v>
      </c>
      <c r="C78" s="2">
        <v>2.3080400000000001</v>
      </c>
      <c r="D78" s="2">
        <v>4.0789734882746247</v>
      </c>
    </row>
    <row r="79" spans="1:4" x14ac:dyDescent="0.3">
      <c r="A79" s="6">
        <v>46022</v>
      </c>
      <c r="B79" s="2">
        <v>0.79830769230769238</v>
      </c>
      <c r="C79" s="2">
        <v>2.3080400000000001</v>
      </c>
      <c r="D79" s="2">
        <v>4.0789734882746247</v>
      </c>
    </row>
    <row r="80" spans="1:4" x14ac:dyDescent="0.3">
      <c r="A80" s="6">
        <v>46053</v>
      </c>
      <c r="B80" s="2">
        <v>0.79830769230769238</v>
      </c>
      <c r="C80" s="2">
        <v>2.3080400000000001</v>
      </c>
      <c r="D80" s="2">
        <v>4.0789734882746247</v>
      </c>
    </row>
    <row r="81" spans="1:4" x14ac:dyDescent="0.3">
      <c r="A81" s="6">
        <v>46081</v>
      </c>
      <c r="B81" s="2">
        <v>0.79830769230769238</v>
      </c>
      <c r="C81" s="2">
        <v>2.3080400000000001</v>
      </c>
      <c r="D81" s="2">
        <v>4.0789734882746247</v>
      </c>
    </row>
    <row r="82" spans="1:4" x14ac:dyDescent="0.3">
      <c r="A82" s="6">
        <v>46112</v>
      </c>
      <c r="B82" s="2">
        <v>0.79830769230769238</v>
      </c>
      <c r="C82" s="2">
        <v>2.3080400000000001</v>
      </c>
      <c r="D82" s="2">
        <v>4.0789734882746247</v>
      </c>
    </row>
    <row r="83" spans="1:4" x14ac:dyDescent="0.3">
      <c r="A83" s="6">
        <v>46142</v>
      </c>
      <c r="B83" s="2">
        <v>0.79830769230769238</v>
      </c>
      <c r="C83" s="2">
        <v>2.3080400000000001</v>
      </c>
      <c r="D83" s="2">
        <v>4.0789734882746247</v>
      </c>
    </row>
    <row r="84" spans="1:4" x14ac:dyDescent="0.3">
      <c r="A84" s="6">
        <v>46173</v>
      </c>
      <c r="B84" s="2">
        <v>0.79830769230769238</v>
      </c>
      <c r="C84" s="2">
        <v>2.3080400000000001</v>
      </c>
      <c r="D84" s="2">
        <v>4.0789734882746247</v>
      </c>
    </row>
    <row r="85" spans="1:4" x14ac:dyDescent="0.3">
      <c r="A85" s="6">
        <v>46203</v>
      </c>
      <c r="B85" s="2">
        <v>0.79830769230769238</v>
      </c>
      <c r="C85" s="2">
        <v>2.3080400000000001</v>
      </c>
      <c r="D85" s="2">
        <v>4.0789734882746247</v>
      </c>
    </row>
    <row r="86" spans="1:4" x14ac:dyDescent="0.3">
      <c r="A86" s="6">
        <v>46234</v>
      </c>
      <c r="B86" s="2">
        <v>0.86797680640082964</v>
      </c>
      <c r="C86" s="2">
        <v>2.353260587009804</v>
      </c>
      <c r="D86" s="2">
        <v>4.1154536094334579</v>
      </c>
    </row>
    <row r="87" spans="1:4" x14ac:dyDescent="0.3">
      <c r="A87" s="6">
        <v>46265</v>
      </c>
      <c r="B87" s="2">
        <v>0.93764592049396689</v>
      </c>
      <c r="C87" s="2">
        <v>2.3984811740196079</v>
      </c>
      <c r="D87" s="2">
        <v>4.1519337305922912</v>
      </c>
    </row>
    <row r="88" spans="1:4" x14ac:dyDescent="0.3">
      <c r="A88" s="6">
        <v>46295</v>
      </c>
      <c r="B88" s="2">
        <v>1.007315034587104</v>
      </c>
      <c r="C88" s="2">
        <v>2.4437017610294118</v>
      </c>
      <c r="D88" s="2">
        <v>4.1884138517511245</v>
      </c>
    </row>
    <row r="89" spans="1:4" x14ac:dyDescent="0.3">
      <c r="A89" s="6">
        <v>46326</v>
      </c>
      <c r="B89" s="2">
        <v>1.0769841486802412</v>
      </c>
      <c r="C89" s="2">
        <v>2.4889223480392157</v>
      </c>
      <c r="D89" s="2">
        <v>4.2248939729099577</v>
      </c>
    </row>
    <row r="90" spans="1:4" x14ac:dyDescent="0.3">
      <c r="A90" s="6">
        <v>46356</v>
      </c>
      <c r="B90" s="2">
        <v>1.1466532627733783</v>
      </c>
      <c r="C90" s="2">
        <v>2.5341429350490197</v>
      </c>
      <c r="D90" s="2">
        <v>4.261374094068791</v>
      </c>
    </row>
    <row r="91" spans="1:4" x14ac:dyDescent="0.3">
      <c r="A91" s="6">
        <v>46387</v>
      </c>
      <c r="B91" s="2">
        <v>1.2163223768665155</v>
      </c>
      <c r="C91" s="2">
        <v>2.5793635220588236</v>
      </c>
      <c r="D91" s="2">
        <v>4.2978542152276242</v>
      </c>
    </row>
    <row r="92" spans="1:4" x14ac:dyDescent="0.3">
      <c r="A92" s="6">
        <v>46418</v>
      </c>
      <c r="B92" s="2">
        <v>1.2859914909596526</v>
      </c>
      <c r="C92" s="2">
        <v>2.6245841090686275</v>
      </c>
      <c r="D92" s="2">
        <v>4.3343343363864575</v>
      </c>
    </row>
    <row r="93" spans="1:4" x14ac:dyDescent="0.3">
      <c r="A93" s="6">
        <v>46446</v>
      </c>
      <c r="B93" s="2">
        <v>1.3556606050527897</v>
      </c>
      <c r="C93" s="2">
        <v>2.6698046960784314</v>
      </c>
      <c r="D93" s="2">
        <v>4.3708144575452907</v>
      </c>
    </row>
    <row r="94" spans="1:4" x14ac:dyDescent="0.3">
      <c r="A94" s="6">
        <v>46477</v>
      </c>
      <c r="B94" s="2">
        <v>1.4253297191459269</v>
      </c>
      <c r="C94" s="2">
        <v>2.7150252830882353</v>
      </c>
      <c r="D94" s="2">
        <v>4.407294578704124</v>
      </c>
    </row>
    <row r="95" spans="1:4" x14ac:dyDescent="0.3">
      <c r="A95" s="6">
        <v>46507</v>
      </c>
      <c r="B95" s="2">
        <v>1.494998833239064</v>
      </c>
      <c r="C95" s="2">
        <v>2.7602458700980392</v>
      </c>
      <c r="D95" s="2">
        <v>4.4437746998629564</v>
      </c>
    </row>
    <row r="96" spans="1:4" x14ac:dyDescent="0.3">
      <c r="A96" s="6">
        <v>46538</v>
      </c>
      <c r="B96" s="2">
        <v>1.5646679473322012</v>
      </c>
      <c r="C96" s="2">
        <v>2.8054664571078431</v>
      </c>
      <c r="D96" s="2">
        <v>4.4802548210217896</v>
      </c>
    </row>
    <row r="97" spans="1:4" x14ac:dyDescent="0.3">
      <c r="A97" s="6">
        <v>46568</v>
      </c>
      <c r="B97" s="2">
        <v>1.6343370614253383</v>
      </c>
      <c r="C97" s="2">
        <v>2.8506870441176471</v>
      </c>
      <c r="D97" s="2">
        <v>4.5167349421806229</v>
      </c>
    </row>
    <row r="98" spans="1:4" x14ac:dyDescent="0.3">
      <c r="A98" s="6">
        <v>46599</v>
      </c>
      <c r="B98" s="2">
        <v>1.7040061755184754</v>
      </c>
      <c r="C98" s="2">
        <v>2.895907631127451</v>
      </c>
      <c r="D98" s="2">
        <v>4.5532150633394561</v>
      </c>
    </row>
    <row r="99" spans="1:4" x14ac:dyDescent="0.3">
      <c r="A99" s="6">
        <v>46630</v>
      </c>
      <c r="B99" s="2">
        <v>1.7736752896116126</v>
      </c>
      <c r="C99" s="2">
        <v>2.9411282181372549</v>
      </c>
      <c r="D99" s="2">
        <v>4.5896951844982894</v>
      </c>
    </row>
    <row r="100" spans="1:4" x14ac:dyDescent="0.3">
      <c r="A100" s="6">
        <v>46660</v>
      </c>
      <c r="B100" s="2">
        <v>1.8433444037047497</v>
      </c>
      <c r="C100" s="2">
        <v>2.9863488051470588</v>
      </c>
      <c r="D100" s="2">
        <v>4.6261753056571226</v>
      </c>
    </row>
    <row r="101" spans="1:4" x14ac:dyDescent="0.3">
      <c r="A101" s="6">
        <v>46691</v>
      </c>
      <c r="B101" s="2">
        <v>1.9130135177978869</v>
      </c>
      <c r="C101" s="2">
        <v>3.0315693921568627</v>
      </c>
      <c r="D101" s="2">
        <v>4.6626554268159559</v>
      </c>
    </row>
    <row r="102" spans="1:4" x14ac:dyDescent="0.3">
      <c r="A102" s="6">
        <v>46721</v>
      </c>
      <c r="B102" s="2">
        <v>1.982682631891024</v>
      </c>
      <c r="C102" s="2">
        <v>3.0767899791666666</v>
      </c>
      <c r="D102" s="2">
        <v>4.6991355479747892</v>
      </c>
    </row>
    <row r="103" spans="1:4" x14ac:dyDescent="0.3">
      <c r="A103" s="6">
        <v>46752</v>
      </c>
      <c r="B103" s="2">
        <v>2.0523517459841614</v>
      </c>
      <c r="C103" s="2">
        <v>3.1220105661764705</v>
      </c>
      <c r="D103" s="2">
        <v>4.7356156691336224</v>
      </c>
    </row>
    <row r="104" spans="1:4" x14ac:dyDescent="0.3">
      <c r="A104" s="6">
        <v>46783</v>
      </c>
      <c r="B104" s="2">
        <v>2.1220208600772987</v>
      </c>
      <c r="C104" s="2">
        <v>3.1672311531862745</v>
      </c>
      <c r="D104" s="2">
        <v>4.7720957902924557</v>
      </c>
    </row>
    <row r="105" spans="1:4" x14ac:dyDescent="0.3">
      <c r="A105" s="6">
        <v>46812</v>
      </c>
      <c r="B105" s="2">
        <v>2.1916899741704361</v>
      </c>
      <c r="C105" s="2">
        <v>3.2124517401960784</v>
      </c>
      <c r="D105" s="2">
        <v>4.8085759114512889</v>
      </c>
    </row>
    <row r="106" spans="1:4" x14ac:dyDescent="0.3">
      <c r="A106" s="6">
        <v>46843</v>
      </c>
      <c r="B106" s="2">
        <v>2.2613590882635735</v>
      </c>
      <c r="C106" s="2">
        <v>3.2576723272058823</v>
      </c>
      <c r="D106" s="2">
        <v>4.8450560326101222</v>
      </c>
    </row>
    <row r="107" spans="1:4" x14ac:dyDescent="0.3">
      <c r="A107" s="6">
        <v>46873</v>
      </c>
      <c r="B107" s="2">
        <v>2.3310282023567108</v>
      </c>
      <c r="C107" s="2">
        <v>3.3028929142156862</v>
      </c>
      <c r="D107" s="2">
        <v>4.8815361537689554</v>
      </c>
    </row>
    <row r="108" spans="1:4" x14ac:dyDescent="0.3">
      <c r="A108" s="6">
        <v>46904</v>
      </c>
      <c r="B108" s="2">
        <v>2.4006973164498482</v>
      </c>
      <c r="C108" s="2">
        <v>3.3481135012254901</v>
      </c>
      <c r="D108" s="2">
        <v>4.9180162749277887</v>
      </c>
    </row>
    <row r="109" spans="1:4" x14ac:dyDescent="0.3">
      <c r="A109" s="6">
        <v>46934</v>
      </c>
      <c r="B109" s="2">
        <v>2.4703664305429855</v>
      </c>
      <c r="C109" s="2">
        <v>3.393334088235294</v>
      </c>
      <c r="D109" s="2">
        <v>4.954496396086622</v>
      </c>
    </row>
    <row r="110" spans="1:4" x14ac:dyDescent="0.3">
      <c r="A110" s="6">
        <v>46965</v>
      </c>
      <c r="B110" s="2">
        <v>2.5400355446361229</v>
      </c>
      <c r="C110" s="2">
        <v>3.4385546752450979</v>
      </c>
      <c r="D110" s="2">
        <v>4.9909765172454552</v>
      </c>
    </row>
    <row r="111" spans="1:4" x14ac:dyDescent="0.3">
      <c r="A111" s="6">
        <v>46996</v>
      </c>
      <c r="B111" s="2">
        <v>2.6097046587292603</v>
      </c>
      <c r="C111" s="2">
        <v>3.4837752622549019</v>
      </c>
      <c r="D111" s="2">
        <v>5.0274566384042885</v>
      </c>
    </row>
    <row r="112" spans="1:4" x14ac:dyDescent="0.3">
      <c r="A112" s="6">
        <v>47026</v>
      </c>
      <c r="B112" s="2">
        <v>2.6793737728223976</v>
      </c>
      <c r="C112" s="2">
        <v>3.5289958492647058</v>
      </c>
      <c r="D112" s="2">
        <v>5.0639367595631217</v>
      </c>
    </row>
    <row r="113" spans="1:4" x14ac:dyDescent="0.3">
      <c r="A113" s="6">
        <v>47057</v>
      </c>
      <c r="B113" s="2">
        <v>2.749042886915535</v>
      </c>
      <c r="C113" s="2">
        <v>3.5742164362745097</v>
      </c>
      <c r="D113" s="2">
        <v>5.1004168807219541</v>
      </c>
    </row>
    <row r="114" spans="1:4" x14ac:dyDescent="0.3">
      <c r="A114" s="6">
        <v>47087</v>
      </c>
      <c r="B114" s="2">
        <v>2.8187120010086724</v>
      </c>
      <c r="C114" s="2">
        <v>3.6194370232843136</v>
      </c>
      <c r="D114" s="2">
        <v>5.1368970018807874</v>
      </c>
    </row>
    <row r="115" spans="1:4" x14ac:dyDescent="0.3">
      <c r="A115" s="6">
        <v>47118</v>
      </c>
      <c r="B115" s="2">
        <v>2.8883811151018097</v>
      </c>
      <c r="C115" s="2">
        <v>3.6646576102941175</v>
      </c>
      <c r="D115" s="2">
        <v>5.1733771230396206</v>
      </c>
    </row>
    <row r="116" spans="1:4" x14ac:dyDescent="0.3">
      <c r="A116" s="6">
        <v>47149</v>
      </c>
      <c r="B116" s="2">
        <v>2.9580502291949471</v>
      </c>
      <c r="C116" s="2">
        <v>3.7098781973039214</v>
      </c>
      <c r="D116" s="2">
        <v>5.2098572441984539</v>
      </c>
    </row>
    <row r="117" spans="1:4" x14ac:dyDescent="0.3">
      <c r="A117" s="6">
        <v>47177</v>
      </c>
      <c r="B117" s="2">
        <v>3.0277193432880845</v>
      </c>
      <c r="C117" s="2">
        <v>3.7550987843137253</v>
      </c>
      <c r="D117" s="2">
        <v>5.2463373653572871</v>
      </c>
    </row>
    <row r="118" spans="1:4" x14ac:dyDescent="0.3">
      <c r="A118" s="6">
        <v>47208</v>
      </c>
      <c r="B118" s="2">
        <v>3.0973884573812218</v>
      </c>
      <c r="C118" s="2">
        <v>3.8003193713235293</v>
      </c>
      <c r="D118" s="2">
        <v>5.2828174865161204</v>
      </c>
    </row>
    <row r="119" spans="1:4" x14ac:dyDescent="0.3">
      <c r="A119" s="6">
        <v>47238</v>
      </c>
      <c r="B119" s="2">
        <v>3.1670575714743592</v>
      </c>
      <c r="C119" s="2">
        <v>3.8455399583333332</v>
      </c>
      <c r="D119" s="2">
        <v>5.3192976076749536</v>
      </c>
    </row>
    <row r="120" spans="1:4" x14ac:dyDescent="0.3">
      <c r="A120" s="6">
        <v>47269</v>
      </c>
      <c r="B120" s="2">
        <v>3.2367266855674965</v>
      </c>
      <c r="C120" s="2">
        <v>3.8907605453431371</v>
      </c>
      <c r="D120" s="2">
        <v>5.3557777288337869</v>
      </c>
    </row>
    <row r="121" spans="1:4" x14ac:dyDescent="0.3">
      <c r="A121" s="6">
        <v>47299</v>
      </c>
      <c r="B121" s="2">
        <v>3.3063957996606339</v>
      </c>
      <c r="C121" s="2">
        <v>3.935981132352941</v>
      </c>
      <c r="D121" s="2">
        <v>5.3922578499926201</v>
      </c>
    </row>
    <row r="122" spans="1:4" x14ac:dyDescent="0.3">
      <c r="A122" s="6">
        <v>47330</v>
      </c>
      <c r="B122" s="2">
        <v>3.3760649137537713</v>
      </c>
      <c r="C122" s="2">
        <v>3.9812017193627449</v>
      </c>
      <c r="D122" s="2">
        <v>5.4287379711514534</v>
      </c>
    </row>
    <row r="123" spans="1:4" x14ac:dyDescent="0.3">
      <c r="A123" s="6">
        <v>47361</v>
      </c>
      <c r="B123" s="2">
        <v>3.4457340278469086</v>
      </c>
      <c r="C123" s="2">
        <v>4.0264223063725488</v>
      </c>
      <c r="D123" s="2">
        <v>5.4652180923102858</v>
      </c>
    </row>
    <row r="124" spans="1:4" x14ac:dyDescent="0.3">
      <c r="A124" s="6">
        <v>47391</v>
      </c>
      <c r="B124" s="2">
        <v>3.515403141940046</v>
      </c>
      <c r="C124" s="2">
        <v>4.0716428933823527</v>
      </c>
      <c r="D124" s="2">
        <v>5.501698213469119</v>
      </c>
    </row>
    <row r="125" spans="1:4" x14ac:dyDescent="0.3">
      <c r="A125" s="6">
        <v>47422</v>
      </c>
      <c r="B125" s="2">
        <v>3.5850722560331834</v>
      </c>
      <c r="C125" s="2">
        <v>4.1168634803921567</v>
      </c>
      <c r="D125" s="2">
        <v>5.5381783346279523</v>
      </c>
    </row>
    <row r="126" spans="1:4" x14ac:dyDescent="0.3">
      <c r="A126" s="6">
        <v>47452</v>
      </c>
      <c r="B126" s="2">
        <v>3.6547413701263207</v>
      </c>
      <c r="C126" s="2">
        <v>4.1620840674019606</v>
      </c>
      <c r="D126" s="2">
        <v>5.5746584557867855</v>
      </c>
    </row>
    <row r="127" spans="1:4" x14ac:dyDescent="0.3">
      <c r="A127" s="6">
        <v>47483</v>
      </c>
      <c r="B127" s="2">
        <v>3.7244104842194581</v>
      </c>
      <c r="C127" s="2">
        <v>4.2073046544117645</v>
      </c>
      <c r="D127" s="2">
        <v>5.6111385769456188</v>
      </c>
    </row>
    <row r="128" spans="1:4" x14ac:dyDescent="0.3">
      <c r="A128" s="6">
        <v>47514</v>
      </c>
      <c r="B128" s="2">
        <v>3.7940795983125954</v>
      </c>
      <c r="C128" s="2">
        <v>4.2525252414215684</v>
      </c>
      <c r="D128" s="2">
        <v>5.6476186981044521</v>
      </c>
    </row>
    <row r="129" spans="1:4" x14ac:dyDescent="0.3">
      <c r="A129" s="6">
        <v>47542</v>
      </c>
      <c r="B129" s="2">
        <v>3.8637487124057328</v>
      </c>
      <c r="C129" s="2">
        <v>4.2977458284313723</v>
      </c>
      <c r="D129" s="2">
        <v>5.6840988192632853</v>
      </c>
    </row>
    <row r="130" spans="1:4" x14ac:dyDescent="0.3">
      <c r="A130" s="6">
        <v>47573</v>
      </c>
      <c r="B130" s="2">
        <v>3.9334178264988702</v>
      </c>
      <c r="C130" s="2">
        <v>4.3429664154411762</v>
      </c>
      <c r="D130" s="2">
        <v>5.7205789404221186</v>
      </c>
    </row>
    <row r="131" spans="1:4" x14ac:dyDescent="0.3">
      <c r="A131" s="6">
        <v>47603</v>
      </c>
      <c r="B131" s="2">
        <v>4.0030869405920075</v>
      </c>
      <c r="C131" s="2">
        <v>4.3881870024509801</v>
      </c>
      <c r="D131" s="2">
        <v>5.7570590615809518</v>
      </c>
    </row>
    <row r="132" spans="1:4" x14ac:dyDescent="0.3">
      <c r="A132" s="6">
        <v>47634</v>
      </c>
      <c r="B132" s="2">
        <v>4.0727560546851445</v>
      </c>
      <c r="C132" s="2">
        <v>4.4334075894607841</v>
      </c>
      <c r="D132" s="2">
        <v>5.7935391827397851</v>
      </c>
    </row>
    <row r="133" spans="1:4" x14ac:dyDescent="0.3">
      <c r="A133" s="6">
        <v>47664</v>
      </c>
      <c r="B133" s="2">
        <v>4.1424251687782814</v>
      </c>
      <c r="C133" s="2">
        <v>4.478628176470588</v>
      </c>
      <c r="D133" s="2">
        <v>5.8300193038986183</v>
      </c>
    </row>
    <row r="134" spans="1:4" x14ac:dyDescent="0.3">
      <c r="A134" s="6">
        <v>47695</v>
      </c>
      <c r="B134" s="2">
        <v>4.2120942828714183</v>
      </c>
      <c r="C134" s="2">
        <v>4.5238487634803919</v>
      </c>
      <c r="D134" s="2">
        <v>5.8664994250574516</v>
      </c>
    </row>
    <row r="135" spans="1:4" x14ac:dyDescent="0.3">
      <c r="A135" s="6">
        <v>47726</v>
      </c>
      <c r="B135" s="2">
        <v>4.2817633969645552</v>
      </c>
      <c r="C135" s="2">
        <v>4.5690693504901958</v>
      </c>
      <c r="D135" s="2">
        <v>5.9029795462162848</v>
      </c>
    </row>
    <row r="136" spans="1:4" x14ac:dyDescent="0.3">
      <c r="A136" s="6">
        <v>47756</v>
      </c>
      <c r="B136" s="2">
        <v>4.3514325110576921</v>
      </c>
      <c r="C136" s="2">
        <v>4.6142899374999997</v>
      </c>
      <c r="D136" s="2">
        <v>5.9394596673751181</v>
      </c>
    </row>
    <row r="137" spans="1:4" x14ac:dyDescent="0.3">
      <c r="A137" s="6">
        <v>47787</v>
      </c>
      <c r="B137" s="2">
        <v>4.4211016251508291</v>
      </c>
      <c r="C137" s="2">
        <v>4.6595105245098036</v>
      </c>
      <c r="D137" s="2">
        <v>5.9759397885339514</v>
      </c>
    </row>
    <row r="138" spans="1:4" x14ac:dyDescent="0.3">
      <c r="A138" s="6">
        <v>47817</v>
      </c>
      <c r="B138" s="2">
        <v>4.490770739243966</v>
      </c>
      <c r="C138" s="2">
        <v>4.7047311115196075</v>
      </c>
      <c r="D138" s="2">
        <v>6.0124199096927846</v>
      </c>
    </row>
    <row r="139" spans="1:4" x14ac:dyDescent="0.3">
      <c r="A139" s="6">
        <v>47848</v>
      </c>
      <c r="B139" s="2">
        <v>4.5604398533371029</v>
      </c>
      <c r="C139" s="2">
        <v>4.7499516985294115</v>
      </c>
      <c r="D139" s="2">
        <v>6.0489000308516179</v>
      </c>
    </row>
    <row r="140" spans="1:4" x14ac:dyDescent="0.3">
      <c r="A140" s="6">
        <v>47879</v>
      </c>
      <c r="B140" s="2">
        <v>4.6301089674302398</v>
      </c>
      <c r="C140" s="2">
        <v>4.7951722855392154</v>
      </c>
      <c r="D140" s="2">
        <v>6.0853801520104511</v>
      </c>
    </row>
    <row r="141" spans="1:4" x14ac:dyDescent="0.3">
      <c r="A141" s="6">
        <v>47907</v>
      </c>
      <c r="B141" s="2">
        <v>4.6997780815233767</v>
      </c>
      <c r="C141" s="2">
        <v>4.8403928725490193</v>
      </c>
      <c r="D141" s="2">
        <v>6.1218602731692844</v>
      </c>
    </row>
    <row r="142" spans="1:4" x14ac:dyDescent="0.3">
      <c r="A142" s="6">
        <v>47938</v>
      </c>
      <c r="B142" s="2">
        <v>4.7694471956165136</v>
      </c>
      <c r="C142" s="2">
        <v>4.8856134595588232</v>
      </c>
      <c r="D142" s="2">
        <v>6.1583403943281168</v>
      </c>
    </row>
    <row r="143" spans="1:4" x14ac:dyDescent="0.3">
      <c r="A143" s="6">
        <v>47968</v>
      </c>
      <c r="B143" s="2">
        <v>4.8391163097096506</v>
      </c>
      <c r="C143" s="2">
        <v>4.9308340465686271</v>
      </c>
      <c r="D143" s="2">
        <v>6.19482051548695</v>
      </c>
    </row>
    <row r="144" spans="1:4" x14ac:dyDescent="0.3">
      <c r="A144" s="6">
        <v>47999</v>
      </c>
      <c r="B144" s="2">
        <v>4.9087854238027875</v>
      </c>
      <c r="C144" s="2">
        <v>4.976054633578431</v>
      </c>
      <c r="D144" s="2">
        <v>6.2313006366457842</v>
      </c>
    </row>
    <row r="145" spans="1:4" x14ac:dyDescent="0.3">
      <c r="A145" s="6">
        <v>48029</v>
      </c>
      <c r="B145" s="2">
        <v>4.9784545378959244</v>
      </c>
      <c r="C145" s="2">
        <v>5.0212752205882349</v>
      </c>
      <c r="D145" s="2">
        <v>6.2677807578046174</v>
      </c>
    </row>
    <row r="146" spans="1:4" x14ac:dyDescent="0.3">
      <c r="A146" s="6">
        <v>48060</v>
      </c>
      <c r="B146" s="2">
        <v>5.0481236519890613</v>
      </c>
      <c r="C146" s="2">
        <v>5.0664958075980389</v>
      </c>
      <c r="D146" s="2">
        <v>6.3042608789634489</v>
      </c>
    </row>
    <row r="147" spans="1:4" x14ac:dyDescent="0.3">
      <c r="A147" s="6">
        <v>48091</v>
      </c>
      <c r="B147" s="2">
        <v>5.1117163946078428</v>
      </c>
      <c r="C147" s="2">
        <v>5.1117163946078428</v>
      </c>
      <c r="D147" s="2">
        <v>6.3407364872424328</v>
      </c>
    </row>
    <row r="148" spans="1:4" x14ac:dyDescent="0.3">
      <c r="A148" s="6">
        <v>48121</v>
      </c>
      <c r="B148" s="2">
        <v>5.1569369816176467</v>
      </c>
      <c r="C148" s="2">
        <v>5.1569369816176467</v>
      </c>
      <c r="D148" s="2">
        <v>6.3771984506461479</v>
      </c>
    </row>
    <row r="149" spans="1:4" x14ac:dyDescent="0.3">
      <c r="A149" s="6">
        <v>48152</v>
      </c>
      <c r="B149" s="2">
        <v>5.2021575686274506</v>
      </c>
      <c r="C149" s="2">
        <v>5.2021575686274506</v>
      </c>
      <c r="D149" s="2">
        <v>6.4136604140498648</v>
      </c>
    </row>
    <row r="150" spans="1:4" x14ac:dyDescent="0.3">
      <c r="A150" s="6">
        <v>48182</v>
      </c>
      <c r="B150" s="2">
        <v>5.2473781556372545</v>
      </c>
      <c r="C150" s="2">
        <v>5.2473781556372545</v>
      </c>
      <c r="D150" s="2">
        <v>6.4501223774535799</v>
      </c>
    </row>
    <row r="151" spans="1:4" x14ac:dyDescent="0.3">
      <c r="A151" s="6">
        <v>48213</v>
      </c>
      <c r="B151" s="2">
        <v>5.2925987426470584</v>
      </c>
      <c r="C151" s="2">
        <v>5.2925987426470584</v>
      </c>
      <c r="D151" s="2">
        <v>6.4865843408572967</v>
      </c>
    </row>
    <row r="152" spans="1:4" x14ac:dyDescent="0.3">
      <c r="A152" s="6">
        <v>48244</v>
      </c>
      <c r="B152" s="2">
        <v>5.3378193296568623</v>
      </c>
      <c r="C152" s="2">
        <v>5.3378193296568623</v>
      </c>
      <c r="D152" s="2">
        <v>6.5230463042610118</v>
      </c>
    </row>
    <row r="153" spans="1:4" x14ac:dyDescent="0.3">
      <c r="A153" s="6">
        <v>48273</v>
      </c>
      <c r="B153" s="2">
        <v>5.3830399166666663</v>
      </c>
      <c r="C153" s="2">
        <v>5.3830399166666663</v>
      </c>
      <c r="D153" s="2">
        <v>6.5595082676647278</v>
      </c>
    </row>
    <row r="154" spans="1:4" x14ac:dyDescent="0.3">
      <c r="A154" s="6">
        <v>48304</v>
      </c>
      <c r="B154" s="2">
        <v>5.4282605036764702</v>
      </c>
      <c r="C154" s="2">
        <v>5.4282605036764702</v>
      </c>
      <c r="D154" s="2">
        <v>6.5959702310684438</v>
      </c>
    </row>
    <row r="155" spans="1:4" x14ac:dyDescent="0.3">
      <c r="A155" s="6">
        <v>48334</v>
      </c>
      <c r="B155" s="2">
        <v>5.4734810906862741</v>
      </c>
      <c r="C155" s="2">
        <v>5.4734810906862741</v>
      </c>
      <c r="D155" s="2">
        <v>6.6324321944721589</v>
      </c>
    </row>
    <row r="156" spans="1:4" x14ac:dyDescent="0.3">
      <c r="A156" s="6">
        <v>48365</v>
      </c>
      <c r="B156" s="2">
        <v>5.518701677696078</v>
      </c>
      <c r="C156" s="2">
        <v>5.518701677696078</v>
      </c>
      <c r="D156" s="2">
        <v>6.6688941578758758</v>
      </c>
    </row>
    <row r="157" spans="1:4" x14ac:dyDescent="0.3">
      <c r="A157" s="6">
        <v>48395</v>
      </c>
      <c r="B157" s="2">
        <v>5.5639222647058819</v>
      </c>
      <c r="C157" s="2">
        <v>5.5639222647058819</v>
      </c>
      <c r="D157" s="2">
        <v>6.7053561212795909</v>
      </c>
    </row>
    <row r="158" spans="1:4" x14ac:dyDescent="0.3">
      <c r="A158" s="6">
        <v>48426</v>
      </c>
      <c r="B158" s="2">
        <v>5.6091428517156858</v>
      </c>
      <c r="C158" s="2">
        <v>5.6091428517156858</v>
      </c>
      <c r="D158" s="2">
        <v>6.7418180846833069</v>
      </c>
    </row>
    <row r="159" spans="1:4" x14ac:dyDescent="0.3">
      <c r="A159" s="6">
        <v>48457</v>
      </c>
      <c r="B159" s="2">
        <v>5.6543634387254897</v>
      </c>
      <c r="C159" s="2">
        <v>5.6543634387254897</v>
      </c>
      <c r="D159" s="2">
        <v>6.7782800480870229</v>
      </c>
    </row>
    <row r="160" spans="1:4" x14ac:dyDescent="0.3">
      <c r="A160" s="6">
        <v>48487</v>
      </c>
      <c r="B160" s="2">
        <v>5.6995840257352937</v>
      </c>
      <c r="C160" s="2">
        <v>5.6995840257352937</v>
      </c>
      <c r="D160" s="2">
        <v>6.8147420114907389</v>
      </c>
    </row>
    <row r="161" spans="1:4" x14ac:dyDescent="0.3">
      <c r="A161" s="6">
        <v>48518</v>
      </c>
      <c r="B161" s="2">
        <v>5.7448046127450976</v>
      </c>
      <c r="C161" s="2">
        <v>5.7448046127450976</v>
      </c>
      <c r="D161" s="2">
        <v>6.8512039748944549</v>
      </c>
    </row>
    <row r="162" spans="1:4" x14ac:dyDescent="0.3">
      <c r="A162" s="6">
        <v>48548</v>
      </c>
      <c r="B162" s="2">
        <v>5.7900251997549015</v>
      </c>
      <c r="C162" s="2">
        <v>5.7900251997549015</v>
      </c>
      <c r="D162" s="2">
        <v>6.88766593829817</v>
      </c>
    </row>
    <row r="163" spans="1:4" x14ac:dyDescent="0.3">
      <c r="A163" s="6">
        <v>48579</v>
      </c>
      <c r="B163" s="2">
        <v>5.8352457867647054</v>
      </c>
      <c r="C163" s="2">
        <v>5.8352457867647054</v>
      </c>
      <c r="D163" s="2">
        <v>6.9241279017018869</v>
      </c>
    </row>
    <row r="164" spans="1:4" x14ac:dyDescent="0.3">
      <c r="A164" s="6">
        <v>48610</v>
      </c>
      <c r="B164" s="2">
        <v>5.8804663737745093</v>
      </c>
      <c r="C164" s="2">
        <v>5.8804663737745093</v>
      </c>
      <c r="D164" s="2">
        <v>6.960589865105602</v>
      </c>
    </row>
    <row r="165" spans="1:4" x14ac:dyDescent="0.3">
      <c r="A165" s="6">
        <v>48638</v>
      </c>
      <c r="B165" s="2">
        <v>5.9256869607843132</v>
      </c>
      <c r="C165" s="2">
        <v>5.9256869607843132</v>
      </c>
      <c r="D165" s="2">
        <v>6.9970518285093171</v>
      </c>
    </row>
    <row r="166" spans="1:4" x14ac:dyDescent="0.3">
      <c r="A166" s="6">
        <v>48669</v>
      </c>
      <c r="B166" s="2">
        <v>5.9709075477941171</v>
      </c>
      <c r="C166" s="2">
        <v>5.9709075477941171</v>
      </c>
      <c r="D166" s="2">
        <v>7.0335137919130331</v>
      </c>
    </row>
    <row r="167" spans="1:4" x14ac:dyDescent="0.3">
      <c r="A167" s="6">
        <v>48699</v>
      </c>
      <c r="B167" s="2">
        <v>6.0161281348039211</v>
      </c>
      <c r="C167" s="2">
        <v>6.0161281348039211</v>
      </c>
      <c r="D167" s="2">
        <v>7.069975755316749</v>
      </c>
    </row>
    <row r="168" spans="1:4" x14ac:dyDescent="0.3">
      <c r="A168" s="6">
        <v>48730</v>
      </c>
      <c r="B168" s="2">
        <v>6.061348721813725</v>
      </c>
      <c r="C168" s="2">
        <v>6.061348721813725</v>
      </c>
      <c r="D168" s="2">
        <v>7.1064377187204641</v>
      </c>
    </row>
    <row r="169" spans="1:4" x14ac:dyDescent="0.3">
      <c r="A169" s="6">
        <v>48760</v>
      </c>
      <c r="B169" s="2">
        <v>6.1065693088235289</v>
      </c>
      <c r="C169" s="2">
        <v>6.1065693088235289</v>
      </c>
      <c r="D169" s="2">
        <v>7.142899682124181</v>
      </c>
    </row>
    <row r="170" spans="1:4" x14ac:dyDescent="0.3">
      <c r="A170" s="6">
        <v>48791</v>
      </c>
      <c r="B170" s="2">
        <v>6.1517898958333328</v>
      </c>
      <c r="C170" s="2">
        <v>6.1517898958333328</v>
      </c>
      <c r="D170" s="2">
        <v>7.1793616455278961</v>
      </c>
    </row>
    <row r="171" spans="1:4" x14ac:dyDescent="0.3">
      <c r="A171" s="6">
        <v>48822</v>
      </c>
      <c r="B171" s="2">
        <v>6.1970104828431367</v>
      </c>
      <c r="C171" s="2">
        <v>6.1970104828431367</v>
      </c>
      <c r="D171" s="2">
        <v>7.215823608931613</v>
      </c>
    </row>
    <row r="172" spans="1:4" x14ac:dyDescent="0.3">
      <c r="A172" s="6">
        <v>48852</v>
      </c>
      <c r="B172" s="2">
        <v>6.2422310698529406</v>
      </c>
      <c r="C172" s="2">
        <v>6.2422310698529406</v>
      </c>
      <c r="D172" s="2">
        <v>7.2522855723353281</v>
      </c>
    </row>
    <row r="173" spans="1:4" x14ac:dyDescent="0.3">
      <c r="A173" s="6">
        <v>48883</v>
      </c>
      <c r="B173" s="2">
        <v>6.2874516568627445</v>
      </c>
      <c r="C173" s="2">
        <v>6.2874516568627445</v>
      </c>
      <c r="D173" s="2">
        <v>7.2887475357390441</v>
      </c>
    </row>
    <row r="174" spans="1:4" x14ac:dyDescent="0.3">
      <c r="A174" s="6">
        <v>48913</v>
      </c>
      <c r="B174" s="2">
        <v>6.3326722438725485</v>
      </c>
      <c r="C174" s="2">
        <v>6.3326722438725485</v>
      </c>
      <c r="D174" s="2">
        <v>7.3252094991427601</v>
      </c>
    </row>
    <row r="175" spans="1:4" x14ac:dyDescent="0.3">
      <c r="A175" s="6">
        <v>48944</v>
      </c>
      <c r="B175" s="2">
        <v>6.3778928308823524</v>
      </c>
      <c r="C175" s="2">
        <v>6.3778928308823524</v>
      </c>
      <c r="D175" s="2">
        <v>7.3616714625464752</v>
      </c>
    </row>
    <row r="176" spans="1:4" x14ac:dyDescent="0.3">
      <c r="A176" s="6">
        <v>48975</v>
      </c>
      <c r="B176" s="2">
        <v>6.3867999840000005</v>
      </c>
      <c r="C176" s="2">
        <v>6.4231134178921563</v>
      </c>
      <c r="D176" s="2">
        <v>7.3981064562093213</v>
      </c>
    </row>
    <row r="177" spans="1:4" x14ac:dyDescent="0.3">
      <c r="A177" s="6">
        <v>49003</v>
      </c>
      <c r="B177" s="2">
        <v>6.3867999840000005</v>
      </c>
      <c r="C177" s="2">
        <v>6.4683340049019602</v>
      </c>
      <c r="D177" s="2">
        <v>7.4345348345900053</v>
      </c>
    </row>
    <row r="178" spans="1:4" x14ac:dyDescent="0.3">
      <c r="A178" s="6">
        <v>49034</v>
      </c>
      <c r="B178" s="2">
        <v>6.3867999840000005</v>
      </c>
      <c r="C178" s="2">
        <v>6.5135545919117641</v>
      </c>
      <c r="D178" s="2">
        <v>7.4709632129706893</v>
      </c>
    </row>
    <row r="179" spans="1:4" x14ac:dyDescent="0.3">
      <c r="A179" s="6">
        <v>49064</v>
      </c>
      <c r="B179" s="2">
        <v>6.3867999840000005</v>
      </c>
      <c r="C179" s="2">
        <v>6.558775178921568</v>
      </c>
      <c r="D179" s="2">
        <v>7.5073915913513733</v>
      </c>
    </row>
    <row r="180" spans="1:4" x14ac:dyDescent="0.3">
      <c r="A180" s="6">
        <v>49095</v>
      </c>
      <c r="B180" s="2">
        <v>6.3867999840000005</v>
      </c>
      <c r="C180" s="2">
        <v>6.6039957659313719</v>
      </c>
      <c r="D180" s="2">
        <v>7.5438199697320574</v>
      </c>
    </row>
    <row r="181" spans="1:4" x14ac:dyDescent="0.3">
      <c r="A181" s="6">
        <v>49125</v>
      </c>
      <c r="B181" s="2">
        <v>6.3867999840000005</v>
      </c>
      <c r="C181" s="2">
        <v>6.6492163529411759</v>
      </c>
      <c r="D181" s="2">
        <v>7.5802483481127414</v>
      </c>
    </row>
    <row r="182" spans="1:4" x14ac:dyDescent="0.3">
      <c r="A182" s="6">
        <v>49156</v>
      </c>
      <c r="B182" s="2">
        <v>6.3867999840000005</v>
      </c>
      <c r="C182" s="2">
        <v>6.6944369399509798</v>
      </c>
      <c r="D182" s="2">
        <v>7.6166767264934254</v>
      </c>
    </row>
    <row r="183" spans="1:4" x14ac:dyDescent="0.3">
      <c r="A183" s="6">
        <v>49187</v>
      </c>
      <c r="B183" s="2">
        <v>6.3867999840000005</v>
      </c>
      <c r="C183" s="2">
        <v>6.7396575269607837</v>
      </c>
      <c r="D183" s="2">
        <v>7.6531051048741094</v>
      </c>
    </row>
    <row r="184" spans="1:4" x14ac:dyDescent="0.3">
      <c r="A184" s="6">
        <v>49217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9248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927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930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9340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36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39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429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460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490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521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552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582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613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64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67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70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734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76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79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826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856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887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91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948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97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50009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5004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5007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09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13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16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191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221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252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28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313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344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37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40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436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46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49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52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556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58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617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648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678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709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73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77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801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82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86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89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921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95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98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1013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1043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1074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10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13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16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195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22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25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287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317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348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37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409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44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470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50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53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56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59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62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652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682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713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74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774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805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83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86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897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92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95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98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2017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204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2078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109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139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170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20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23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262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29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32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35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382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41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44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474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504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535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56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59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62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656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68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71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748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778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809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84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870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90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931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96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99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302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305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308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113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143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174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20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235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266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29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32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358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38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41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44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478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50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539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570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600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631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66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69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723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75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78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81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843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87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90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935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965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996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402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405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408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117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14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17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209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239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270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30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331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36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392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42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45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48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51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54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574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604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</sheetPr>
  <dimension ref="A1:D361"/>
  <sheetViews>
    <sheetView workbookViewId="0">
      <selection activeCell="M23" sqref="M23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585</v>
      </c>
      <c r="B2" s="2">
        <v>2.6165285714285718</v>
      </c>
      <c r="C2" s="2">
        <v>2.6689428571428579</v>
      </c>
      <c r="D2" s="2">
        <v>4.371056623460567</v>
      </c>
    </row>
    <row r="3" spans="1:4" x14ac:dyDescent="0.3">
      <c r="A3" s="6">
        <v>43616</v>
      </c>
      <c r="B3" s="2">
        <v>2.6165285714285718</v>
      </c>
      <c r="C3" s="2">
        <v>2.6689428571428579</v>
      </c>
      <c r="D3" s="2">
        <v>4.371056623460567</v>
      </c>
    </row>
    <row r="4" spans="1:4" x14ac:dyDescent="0.3">
      <c r="A4" s="6">
        <v>43646</v>
      </c>
      <c r="B4" s="2">
        <v>2.4771903432422975</v>
      </c>
      <c r="C4" s="2">
        <v>2.6689428571428579</v>
      </c>
      <c r="D4" s="2">
        <v>4.3709531379042685</v>
      </c>
    </row>
    <row r="5" spans="1:4" x14ac:dyDescent="0.3">
      <c r="A5" s="6">
        <v>43677</v>
      </c>
      <c r="B5" s="2">
        <v>2.3378521150560232</v>
      </c>
      <c r="C5" s="2">
        <v>2.6689428571428579</v>
      </c>
      <c r="D5" s="2">
        <v>4.3708496523479701</v>
      </c>
    </row>
    <row r="6" spans="1:4" x14ac:dyDescent="0.3">
      <c r="A6" s="6">
        <v>43708</v>
      </c>
      <c r="B6" s="2">
        <v>2.1985138868697489</v>
      </c>
      <c r="C6" s="2">
        <v>2.6689428571428579</v>
      </c>
      <c r="D6" s="2">
        <v>4.3707461667916716</v>
      </c>
    </row>
    <row r="7" spans="1:4" x14ac:dyDescent="0.3">
      <c r="A7" s="6">
        <v>43738</v>
      </c>
      <c r="B7" s="2">
        <v>2.0591756586834746</v>
      </c>
      <c r="C7" s="2">
        <v>2.6689428571428579</v>
      </c>
      <c r="D7" s="2">
        <v>4.3706426812353731</v>
      </c>
    </row>
    <row r="8" spans="1:4" x14ac:dyDescent="0.3">
      <c r="A8" s="6">
        <v>43769</v>
      </c>
      <c r="B8" s="2">
        <v>1.9198374304972001</v>
      </c>
      <c r="C8" s="2">
        <v>2.6689428571428579</v>
      </c>
      <c r="D8" s="2">
        <v>4.3705391956790747</v>
      </c>
    </row>
    <row r="9" spans="1:4" x14ac:dyDescent="0.3">
      <c r="A9" s="6">
        <v>43799</v>
      </c>
      <c r="B9" s="2">
        <v>1.7804992023109256</v>
      </c>
      <c r="C9" s="2">
        <v>2.6689428571428579</v>
      </c>
      <c r="D9" s="2">
        <v>4.3704357101227762</v>
      </c>
    </row>
    <row r="10" spans="1:4" x14ac:dyDescent="0.3">
      <c r="A10" s="6">
        <v>43830</v>
      </c>
      <c r="B10" s="2">
        <v>1.6411609741246511</v>
      </c>
      <c r="C10" s="2">
        <v>2.6689428571428579</v>
      </c>
      <c r="D10" s="2">
        <v>4.3703322245664777</v>
      </c>
    </row>
    <row r="11" spans="1:4" x14ac:dyDescent="0.3">
      <c r="A11" s="6">
        <v>43861</v>
      </c>
      <c r="B11" s="2">
        <v>1.5018227459383766</v>
      </c>
      <c r="C11" s="2">
        <v>2.6689428571428579</v>
      </c>
      <c r="D11" s="2">
        <v>4.3702287390101793</v>
      </c>
    </row>
    <row r="12" spans="1:4" x14ac:dyDescent="0.3">
      <c r="A12" s="6">
        <v>43890</v>
      </c>
      <c r="B12" s="2">
        <v>1.3624845177521021</v>
      </c>
      <c r="C12" s="2">
        <v>2.6689428571428579</v>
      </c>
      <c r="D12" s="2">
        <v>4.3701252534538808</v>
      </c>
    </row>
    <row r="13" spans="1:4" x14ac:dyDescent="0.3">
      <c r="A13" s="6">
        <v>43921</v>
      </c>
      <c r="B13" s="2">
        <v>1.2231462895658276</v>
      </c>
      <c r="C13" s="2">
        <v>2.6689428571428579</v>
      </c>
      <c r="D13" s="2">
        <v>4.3700217678975832</v>
      </c>
    </row>
    <row r="14" spans="1:4" x14ac:dyDescent="0.3">
      <c r="A14" s="6">
        <v>43951</v>
      </c>
      <c r="B14" s="2">
        <v>1.0838080613795531</v>
      </c>
      <c r="C14" s="2">
        <v>2.6689428571428579</v>
      </c>
      <c r="D14" s="2">
        <v>4.3699182823412848</v>
      </c>
    </row>
    <row r="15" spans="1:4" x14ac:dyDescent="0.3">
      <c r="A15" s="6">
        <v>43982</v>
      </c>
      <c r="B15" s="2">
        <v>0.94446983319327871</v>
      </c>
      <c r="C15" s="2">
        <v>2.6689428571428579</v>
      </c>
      <c r="D15" s="2">
        <v>4.3698147967849863</v>
      </c>
    </row>
    <row r="16" spans="1:4" x14ac:dyDescent="0.3">
      <c r="A16" s="6">
        <v>44012</v>
      </c>
      <c r="B16" s="2">
        <v>0.80513160500700431</v>
      </c>
      <c r="C16" s="2">
        <v>2.6689428571428579</v>
      </c>
      <c r="D16" s="2">
        <v>4.3697113112286878</v>
      </c>
    </row>
    <row r="17" spans="1:4" x14ac:dyDescent="0.3">
      <c r="A17" s="6">
        <v>44043</v>
      </c>
      <c r="B17" s="2">
        <v>0.79830769230769238</v>
      </c>
      <c r="C17" s="2">
        <v>2.6689428571428579</v>
      </c>
      <c r="D17" s="2">
        <v>4.3697062431550435</v>
      </c>
    </row>
    <row r="18" spans="1:4" x14ac:dyDescent="0.3">
      <c r="A18" s="6">
        <v>44074</v>
      </c>
      <c r="B18" s="2">
        <v>0.79830769230769238</v>
      </c>
      <c r="C18" s="2">
        <v>2.6689428571428579</v>
      </c>
      <c r="D18" s="2">
        <v>4.3697062431550435</v>
      </c>
    </row>
    <row r="19" spans="1:4" x14ac:dyDescent="0.3">
      <c r="A19" s="6">
        <v>44104</v>
      </c>
      <c r="B19" s="2">
        <v>0.79830769230769238</v>
      </c>
      <c r="C19" s="2">
        <v>2.6689428571428579</v>
      </c>
      <c r="D19" s="2">
        <v>4.3697062431550435</v>
      </c>
    </row>
    <row r="20" spans="1:4" x14ac:dyDescent="0.3">
      <c r="A20" s="6">
        <v>44135</v>
      </c>
      <c r="B20" s="2">
        <v>0.79830769230769238</v>
      </c>
      <c r="C20" s="2">
        <v>2.6689428571428579</v>
      </c>
      <c r="D20" s="2">
        <v>4.3697062431550435</v>
      </c>
    </row>
    <row r="21" spans="1:4" x14ac:dyDescent="0.3">
      <c r="A21" s="6">
        <v>44165</v>
      </c>
      <c r="B21" s="2">
        <v>0.79830769230769238</v>
      </c>
      <c r="C21" s="2">
        <v>2.6689428571428579</v>
      </c>
      <c r="D21" s="2">
        <v>4.3697062431550435</v>
      </c>
    </row>
    <row r="22" spans="1:4" x14ac:dyDescent="0.3">
      <c r="A22" s="6">
        <v>44196</v>
      </c>
      <c r="B22" s="2">
        <v>0.79830769230769238</v>
      </c>
      <c r="C22" s="2">
        <v>2.6689428571428579</v>
      </c>
      <c r="D22" s="2">
        <v>4.3697062431550435</v>
      </c>
    </row>
    <row r="23" spans="1:4" x14ac:dyDescent="0.3">
      <c r="A23" s="6">
        <v>44227</v>
      </c>
      <c r="B23" s="2">
        <v>0.79830769230769238</v>
      </c>
      <c r="C23" s="2">
        <v>2.6689428571428579</v>
      </c>
      <c r="D23" s="2">
        <v>4.3697062431550435</v>
      </c>
    </row>
    <row r="24" spans="1:4" x14ac:dyDescent="0.3">
      <c r="A24" s="6">
        <v>44255</v>
      </c>
      <c r="B24" s="2">
        <v>0.79830769230769238</v>
      </c>
      <c r="C24" s="2">
        <v>2.6689428571428579</v>
      </c>
      <c r="D24" s="2">
        <v>4.3697062431550435</v>
      </c>
    </row>
    <row r="25" spans="1:4" x14ac:dyDescent="0.3">
      <c r="A25" s="6">
        <v>44286</v>
      </c>
      <c r="B25" s="2">
        <v>0.79830769230769238</v>
      </c>
      <c r="C25" s="2">
        <v>2.6689428571428579</v>
      </c>
      <c r="D25" s="2">
        <v>4.3697062431550435</v>
      </c>
    </row>
    <row r="26" spans="1:4" x14ac:dyDescent="0.3">
      <c r="A26" s="6">
        <v>44316</v>
      </c>
      <c r="B26" s="2">
        <v>0.79830769230769238</v>
      </c>
      <c r="C26" s="2">
        <v>2.6689428571428579</v>
      </c>
      <c r="D26" s="2">
        <v>4.3697062431550435</v>
      </c>
    </row>
    <row r="27" spans="1:4" x14ac:dyDescent="0.3">
      <c r="A27" s="6">
        <v>44347</v>
      </c>
      <c r="B27" s="2">
        <v>0.79830769230769238</v>
      </c>
      <c r="C27" s="2">
        <v>2.6689428571428579</v>
      </c>
      <c r="D27" s="2">
        <v>4.3697062431550435</v>
      </c>
    </row>
    <row r="28" spans="1:4" x14ac:dyDescent="0.3">
      <c r="A28" s="6">
        <v>44377</v>
      </c>
      <c r="B28" s="2">
        <v>0.79830769230769238</v>
      </c>
      <c r="C28" s="2">
        <v>2.6689428571428579</v>
      </c>
      <c r="D28" s="2">
        <v>4.3697062431550435</v>
      </c>
    </row>
    <row r="29" spans="1:4" x14ac:dyDescent="0.3">
      <c r="A29" s="6">
        <v>44408</v>
      </c>
      <c r="B29" s="2">
        <v>0.79830769230769238</v>
      </c>
      <c r="C29" s="2">
        <v>2.6689428571428579</v>
      </c>
      <c r="D29" s="2">
        <v>4.3697062431550435</v>
      </c>
    </row>
    <row r="30" spans="1:4" x14ac:dyDescent="0.3">
      <c r="A30" s="6">
        <v>44439</v>
      </c>
      <c r="B30" s="2">
        <v>0.79830769230769238</v>
      </c>
      <c r="C30" s="2">
        <v>2.6689428571428579</v>
      </c>
      <c r="D30" s="2">
        <v>4.3697062431550435</v>
      </c>
    </row>
    <row r="31" spans="1:4" x14ac:dyDescent="0.3">
      <c r="A31" s="6">
        <v>44469</v>
      </c>
      <c r="B31" s="2">
        <v>0.79830769230769238</v>
      </c>
      <c r="C31" s="2">
        <v>2.6689428571428579</v>
      </c>
      <c r="D31" s="2">
        <v>4.3697062431550435</v>
      </c>
    </row>
    <row r="32" spans="1:4" x14ac:dyDescent="0.3">
      <c r="A32" s="6">
        <v>44500</v>
      </c>
      <c r="B32" s="2">
        <v>0.79830769230769238</v>
      </c>
      <c r="C32" s="2">
        <v>2.6689428571428579</v>
      </c>
      <c r="D32" s="2">
        <v>4.3697062431550435</v>
      </c>
    </row>
    <row r="33" spans="1:4" x14ac:dyDescent="0.3">
      <c r="A33" s="6">
        <v>44530</v>
      </c>
      <c r="B33" s="2">
        <v>0.79830769230769238</v>
      </c>
      <c r="C33" s="2">
        <v>2.6689428571428579</v>
      </c>
      <c r="D33" s="2">
        <v>4.3697062431550435</v>
      </c>
    </row>
    <row r="34" spans="1:4" x14ac:dyDescent="0.3">
      <c r="A34" s="6">
        <v>44561</v>
      </c>
      <c r="B34" s="2">
        <v>0.79830769230769238</v>
      </c>
      <c r="C34" s="2">
        <v>2.6689428571428579</v>
      </c>
      <c r="D34" s="2">
        <v>4.3697062431550435</v>
      </c>
    </row>
    <row r="35" spans="1:4" x14ac:dyDescent="0.3">
      <c r="A35" s="6">
        <v>44592</v>
      </c>
      <c r="B35" s="2">
        <v>0.79830769230769238</v>
      </c>
      <c r="C35" s="2">
        <v>2.6689428571428579</v>
      </c>
      <c r="D35" s="2">
        <v>4.3697062431550435</v>
      </c>
    </row>
    <row r="36" spans="1:4" x14ac:dyDescent="0.3">
      <c r="A36" s="6">
        <v>44620</v>
      </c>
      <c r="B36" s="2">
        <v>0.79830769230769238</v>
      </c>
      <c r="C36" s="2">
        <v>2.6689428571428579</v>
      </c>
      <c r="D36" s="2">
        <v>4.3697062431550435</v>
      </c>
    </row>
    <row r="37" spans="1:4" x14ac:dyDescent="0.3">
      <c r="A37" s="6">
        <v>44651</v>
      </c>
      <c r="B37" s="2">
        <v>0.79830769230769238</v>
      </c>
      <c r="C37" s="2">
        <v>2.6689428571428579</v>
      </c>
      <c r="D37" s="2">
        <v>4.3697062431550435</v>
      </c>
    </row>
    <row r="38" spans="1:4" x14ac:dyDescent="0.3">
      <c r="A38" s="6">
        <v>44681</v>
      </c>
      <c r="B38" s="2">
        <v>0.79830769230769238</v>
      </c>
      <c r="C38" s="2">
        <v>2.6689428571428579</v>
      </c>
      <c r="D38" s="2">
        <v>4.3697062431550435</v>
      </c>
    </row>
    <row r="39" spans="1:4" x14ac:dyDescent="0.3">
      <c r="A39" s="6">
        <v>44712</v>
      </c>
      <c r="B39" s="2">
        <v>0.79830769230769238</v>
      </c>
      <c r="C39" s="2">
        <v>2.6689428571428579</v>
      </c>
      <c r="D39" s="2">
        <v>4.3697062431550435</v>
      </c>
    </row>
    <row r="40" spans="1:4" x14ac:dyDescent="0.3">
      <c r="A40" s="6">
        <v>44742</v>
      </c>
      <c r="B40" s="2">
        <v>0.79830769230769238</v>
      </c>
      <c r="C40" s="2">
        <v>2.6689428571428579</v>
      </c>
      <c r="D40" s="2">
        <v>4.3697062431550435</v>
      </c>
    </row>
    <row r="41" spans="1:4" x14ac:dyDescent="0.3">
      <c r="A41" s="6">
        <v>44773</v>
      </c>
      <c r="B41" s="2">
        <v>0.79830769230769238</v>
      </c>
      <c r="C41" s="2">
        <v>2.6689428571428579</v>
      </c>
      <c r="D41" s="2">
        <v>4.3697062431550435</v>
      </c>
    </row>
    <row r="42" spans="1:4" x14ac:dyDescent="0.3">
      <c r="A42" s="6">
        <v>44804</v>
      </c>
      <c r="B42" s="2">
        <v>0.79830769230769238</v>
      </c>
      <c r="C42" s="2">
        <v>2.6689428571428579</v>
      </c>
      <c r="D42" s="2">
        <v>4.3697062431550435</v>
      </c>
    </row>
    <row r="43" spans="1:4" x14ac:dyDescent="0.3">
      <c r="A43" s="6">
        <v>44834</v>
      </c>
      <c r="B43" s="2">
        <v>0.79830769230769238</v>
      </c>
      <c r="C43" s="2">
        <v>2.6689428571428579</v>
      </c>
      <c r="D43" s="2">
        <v>4.3697062431550435</v>
      </c>
    </row>
    <row r="44" spans="1:4" x14ac:dyDescent="0.3">
      <c r="A44" s="6">
        <v>44865</v>
      </c>
      <c r="B44" s="2">
        <v>0.79830769230769238</v>
      </c>
      <c r="C44" s="2">
        <v>2.6689428571428579</v>
      </c>
      <c r="D44" s="2">
        <v>4.3697062431550435</v>
      </c>
    </row>
    <row r="45" spans="1:4" x14ac:dyDescent="0.3">
      <c r="A45" s="6">
        <v>44895</v>
      </c>
      <c r="B45" s="2">
        <v>0.79830769230769238</v>
      </c>
      <c r="C45" s="2">
        <v>2.6689428571428579</v>
      </c>
      <c r="D45" s="2">
        <v>4.3697062431550435</v>
      </c>
    </row>
    <row r="46" spans="1:4" x14ac:dyDescent="0.3">
      <c r="A46" s="6">
        <v>44926</v>
      </c>
      <c r="B46" s="2">
        <v>0.79830769230769238</v>
      </c>
      <c r="C46" s="2">
        <v>2.6689428571428579</v>
      </c>
      <c r="D46" s="2">
        <v>4.3697062431550435</v>
      </c>
    </row>
    <row r="47" spans="1:4" x14ac:dyDescent="0.3">
      <c r="A47" s="6">
        <v>44957</v>
      </c>
      <c r="B47" s="2">
        <v>0.79830769230769238</v>
      </c>
      <c r="C47" s="2">
        <v>2.6689428571428579</v>
      </c>
      <c r="D47" s="2">
        <v>4.3697062431550435</v>
      </c>
    </row>
    <row r="48" spans="1:4" x14ac:dyDescent="0.3">
      <c r="A48" s="6">
        <v>44985</v>
      </c>
      <c r="B48" s="2">
        <v>0.79830769230769238</v>
      </c>
      <c r="C48" s="2">
        <v>2.6689428571428579</v>
      </c>
      <c r="D48" s="2">
        <v>4.3697062431550435</v>
      </c>
    </row>
    <row r="49" spans="1:4" x14ac:dyDescent="0.3">
      <c r="A49" s="6">
        <v>45016</v>
      </c>
      <c r="B49" s="2">
        <v>0.79830769230769238</v>
      </c>
      <c r="C49" s="2">
        <v>2.6689428571428579</v>
      </c>
      <c r="D49" s="2">
        <v>4.3697062431550435</v>
      </c>
    </row>
    <row r="50" spans="1:4" x14ac:dyDescent="0.3">
      <c r="A50" s="6">
        <v>45046</v>
      </c>
      <c r="B50" s="2">
        <v>0.79830769230769238</v>
      </c>
      <c r="C50" s="2">
        <v>2.6689428571428579</v>
      </c>
      <c r="D50" s="2">
        <v>4.3697062431550435</v>
      </c>
    </row>
    <row r="51" spans="1:4" x14ac:dyDescent="0.3">
      <c r="A51" s="6">
        <v>45077</v>
      </c>
      <c r="B51" s="2">
        <v>0.79830769230769238</v>
      </c>
      <c r="C51" s="2">
        <v>2.6689428571428579</v>
      </c>
      <c r="D51" s="2">
        <v>4.3697062431550435</v>
      </c>
    </row>
    <row r="52" spans="1:4" x14ac:dyDescent="0.3">
      <c r="A52" s="6">
        <v>45107</v>
      </c>
      <c r="B52" s="2">
        <v>0.79830769230769238</v>
      </c>
      <c r="C52" s="2">
        <v>2.6689428571428579</v>
      </c>
      <c r="D52" s="2">
        <v>4.3697062431550435</v>
      </c>
    </row>
    <row r="53" spans="1:4" x14ac:dyDescent="0.3">
      <c r="A53" s="6">
        <v>45138</v>
      </c>
      <c r="B53" s="2">
        <v>0.79830769230769238</v>
      </c>
      <c r="C53" s="2">
        <v>2.6689428571428579</v>
      </c>
      <c r="D53" s="2">
        <v>4.3697062431550435</v>
      </c>
    </row>
    <row r="54" spans="1:4" x14ac:dyDescent="0.3">
      <c r="A54" s="6">
        <v>45169</v>
      </c>
      <c r="B54" s="2">
        <v>0.79830769230769238</v>
      </c>
      <c r="C54" s="2">
        <v>2.6689428571428579</v>
      </c>
      <c r="D54" s="2">
        <v>4.3697062431550435</v>
      </c>
    </row>
    <row r="55" spans="1:4" x14ac:dyDescent="0.3">
      <c r="A55" s="6">
        <v>45199</v>
      </c>
      <c r="B55" s="2">
        <v>0.79830769230769238</v>
      </c>
      <c r="C55" s="2">
        <v>2.6689428571428579</v>
      </c>
      <c r="D55" s="2">
        <v>4.3697062431550435</v>
      </c>
    </row>
    <row r="56" spans="1:4" x14ac:dyDescent="0.3">
      <c r="A56" s="6">
        <v>45230</v>
      </c>
      <c r="B56" s="2">
        <v>0.79830769230769238</v>
      </c>
      <c r="C56" s="2">
        <v>2.6689428571428579</v>
      </c>
      <c r="D56" s="2">
        <v>4.3697062431550435</v>
      </c>
    </row>
    <row r="57" spans="1:4" x14ac:dyDescent="0.3">
      <c r="A57" s="6">
        <v>45260</v>
      </c>
      <c r="B57" s="2">
        <v>0.79830769230769238</v>
      </c>
      <c r="C57" s="2">
        <v>2.6689428571428579</v>
      </c>
      <c r="D57" s="2">
        <v>4.3697062431550435</v>
      </c>
    </row>
    <row r="58" spans="1:4" x14ac:dyDescent="0.3">
      <c r="A58" s="6">
        <v>45291</v>
      </c>
      <c r="B58" s="2">
        <v>0.79830769230769238</v>
      </c>
      <c r="C58" s="2">
        <v>2.6689428571428579</v>
      </c>
      <c r="D58" s="2">
        <v>4.3697062431550435</v>
      </c>
    </row>
    <row r="59" spans="1:4" x14ac:dyDescent="0.3">
      <c r="A59" s="6">
        <v>45322</v>
      </c>
      <c r="B59" s="2">
        <v>0.79830769230769238</v>
      </c>
      <c r="C59" s="2">
        <v>2.6689428571428579</v>
      </c>
      <c r="D59" s="2">
        <v>4.3697062431550435</v>
      </c>
    </row>
    <row r="60" spans="1:4" x14ac:dyDescent="0.3">
      <c r="A60" s="6">
        <v>45351</v>
      </c>
      <c r="B60" s="2">
        <v>0.79830769230769238</v>
      </c>
      <c r="C60" s="2">
        <v>2.6689428571428579</v>
      </c>
      <c r="D60" s="2">
        <v>4.3697062431550435</v>
      </c>
    </row>
    <row r="61" spans="1:4" x14ac:dyDescent="0.3">
      <c r="A61" s="6">
        <v>45382</v>
      </c>
      <c r="B61" s="2">
        <v>0.79830769230769238</v>
      </c>
      <c r="C61" s="2">
        <v>2.6689428571428579</v>
      </c>
      <c r="D61" s="2">
        <v>4.3697062431550435</v>
      </c>
    </row>
    <row r="62" spans="1:4" x14ac:dyDescent="0.3">
      <c r="A62" s="6">
        <v>45412</v>
      </c>
      <c r="B62" s="2">
        <v>0.79830769230769238</v>
      </c>
      <c r="C62" s="2">
        <v>2.6689428571428579</v>
      </c>
      <c r="D62" s="2">
        <v>4.3697062431550435</v>
      </c>
    </row>
    <row r="63" spans="1:4" x14ac:dyDescent="0.3">
      <c r="A63" s="6">
        <v>45443</v>
      </c>
      <c r="B63" s="2">
        <v>0.79830769230769238</v>
      </c>
      <c r="C63" s="2">
        <v>2.6689428571428579</v>
      </c>
      <c r="D63" s="2">
        <v>4.3697062431550435</v>
      </c>
    </row>
    <row r="64" spans="1:4" x14ac:dyDescent="0.3">
      <c r="A64" s="6">
        <v>45473</v>
      </c>
      <c r="B64" s="2">
        <v>0.79830769230769238</v>
      </c>
      <c r="C64" s="2">
        <v>2.6689428571428579</v>
      </c>
      <c r="D64" s="2">
        <v>4.3697062431550435</v>
      </c>
    </row>
    <row r="65" spans="1:4" x14ac:dyDescent="0.3">
      <c r="A65" s="6">
        <v>45504</v>
      </c>
      <c r="B65" s="2">
        <v>0.79830769230769238</v>
      </c>
      <c r="C65" s="2">
        <v>2.6689428571428579</v>
      </c>
      <c r="D65" s="2">
        <v>4.3697062431550435</v>
      </c>
    </row>
    <row r="66" spans="1:4" x14ac:dyDescent="0.3">
      <c r="A66" s="6">
        <v>45535</v>
      </c>
      <c r="B66" s="2">
        <v>0.79830769230769238</v>
      </c>
      <c r="C66" s="2">
        <v>2.6689428571428579</v>
      </c>
      <c r="D66" s="2">
        <v>4.3697062431550435</v>
      </c>
    </row>
    <row r="67" spans="1:4" x14ac:dyDescent="0.3">
      <c r="A67" s="6">
        <v>45565</v>
      </c>
      <c r="B67" s="2">
        <v>0.79830769230769238</v>
      </c>
      <c r="C67" s="2">
        <v>2.6689428571428579</v>
      </c>
      <c r="D67" s="2">
        <v>4.3697062431550435</v>
      </c>
    </row>
    <row r="68" spans="1:4" x14ac:dyDescent="0.3">
      <c r="A68" s="6">
        <v>45596</v>
      </c>
      <c r="B68" s="2">
        <v>0.79830769230769238</v>
      </c>
      <c r="C68" s="2">
        <v>2.6689428571428579</v>
      </c>
      <c r="D68" s="2">
        <v>4.3697062431550435</v>
      </c>
    </row>
    <row r="69" spans="1:4" x14ac:dyDescent="0.3">
      <c r="A69" s="6">
        <v>45626</v>
      </c>
      <c r="B69" s="2">
        <v>0.79830769230769238</v>
      </c>
      <c r="C69" s="2">
        <v>2.6689428571428579</v>
      </c>
      <c r="D69" s="2">
        <v>4.3697062431550435</v>
      </c>
    </row>
    <row r="70" spans="1:4" x14ac:dyDescent="0.3">
      <c r="A70" s="6">
        <v>45657</v>
      </c>
      <c r="B70" s="2">
        <v>0.79830769230769238</v>
      </c>
      <c r="C70" s="2">
        <v>2.6689428571428579</v>
      </c>
      <c r="D70" s="2">
        <v>4.3697062431550435</v>
      </c>
    </row>
    <row r="71" spans="1:4" x14ac:dyDescent="0.3">
      <c r="A71" s="6">
        <v>45688</v>
      </c>
      <c r="B71" s="2">
        <v>0.79830769230769238</v>
      </c>
      <c r="C71" s="2">
        <v>2.6689428571428579</v>
      </c>
      <c r="D71" s="2">
        <v>4.3697062431550435</v>
      </c>
    </row>
    <row r="72" spans="1:4" x14ac:dyDescent="0.3">
      <c r="A72" s="6">
        <v>45716</v>
      </c>
      <c r="B72" s="2">
        <v>0.79830769230769238</v>
      </c>
      <c r="C72" s="2">
        <v>2.6689428571428579</v>
      </c>
      <c r="D72" s="2">
        <v>4.3697062431550435</v>
      </c>
    </row>
    <row r="73" spans="1:4" x14ac:dyDescent="0.3">
      <c r="A73" s="6">
        <v>45747</v>
      </c>
      <c r="B73" s="2">
        <v>0.79830769230769238</v>
      </c>
      <c r="C73" s="2">
        <v>2.6689428571428579</v>
      </c>
      <c r="D73" s="2">
        <v>4.3697062431550435</v>
      </c>
    </row>
    <row r="74" spans="1:4" x14ac:dyDescent="0.3">
      <c r="A74" s="6">
        <v>45777</v>
      </c>
      <c r="B74" s="2">
        <v>0.79830769230769238</v>
      </c>
      <c r="C74" s="2">
        <v>2.6689428571428579</v>
      </c>
      <c r="D74" s="2">
        <v>4.3697062431550435</v>
      </c>
    </row>
    <row r="75" spans="1:4" x14ac:dyDescent="0.3">
      <c r="A75" s="6">
        <v>45808</v>
      </c>
      <c r="B75" s="2">
        <v>0.79830769230769238</v>
      </c>
      <c r="C75" s="2">
        <v>2.6689428571428579</v>
      </c>
      <c r="D75" s="2">
        <v>4.3697062431550435</v>
      </c>
    </row>
    <row r="76" spans="1:4" x14ac:dyDescent="0.3">
      <c r="A76" s="6">
        <v>45838</v>
      </c>
      <c r="B76" s="2">
        <v>0.79830769230769238</v>
      </c>
      <c r="C76" s="2">
        <v>2.6689428571428579</v>
      </c>
      <c r="D76" s="2">
        <v>4.3697062431550435</v>
      </c>
    </row>
    <row r="77" spans="1:4" x14ac:dyDescent="0.3">
      <c r="A77" s="6">
        <v>45869</v>
      </c>
      <c r="B77" s="2">
        <v>0.79830769230769238</v>
      </c>
      <c r="C77" s="2">
        <v>2.6689428571428579</v>
      </c>
      <c r="D77" s="2">
        <v>4.3697062431550435</v>
      </c>
    </row>
    <row r="78" spans="1:4" x14ac:dyDescent="0.3">
      <c r="A78" s="6">
        <v>45900</v>
      </c>
      <c r="B78" s="2">
        <v>0.79830769230769238</v>
      </c>
      <c r="C78" s="2">
        <v>2.6689428571428579</v>
      </c>
      <c r="D78" s="2">
        <v>4.3697062431550435</v>
      </c>
    </row>
    <row r="79" spans="1:4" x14ac:dyDescent="0.3">
      <c r="A79" s="6">
        <v>45930</v>
      </c>
      <c r="B79" s="2">
        <v>0.79830769230769238</v>
      </c>
      <c r="C79" s="2">
        <v>2.6689428571428579</v>
      </c>
      <c r="D79" s="2">
        <v>4.3697062431550435</v>
      </c>
    </row>
    <row r="80" spans="1:4" x14ac:dyDescent="0.3">
      <c r="A80" s="6">
        <v>45961</v>
      </c>
      <c r="B80" s="2">
        <v>0.79830769230769238</v>
      </c>
      <c r="C80" s="2">
        <v>2.6689428571428579</v>
      </c>
      <c r="D80" s="2">
        <v>4.3697062431550435</v>
      </c>
    </row>
    <row r="81" spans="1:4" x14ac:dyDescent="0.3">
      <c r="A81" s="6">
        <v>45991</v>
      </c>
      <c r="B81" s="2">
        <v>0.79830769230769238</v>
      </c>
      <c r="C81" s="2">
        <v>2.6689428571428579</v>
      </c>
      <c r="D81" s="2">
        <v>4.3697062431550435</v>
      </c>
    </row>
    <row r="82" spans="1:4" x14ac:dyDescent="0.3">
      <c r="A82" s="6">
        <v>46022</v>
      </c>
      <c r="B82" s="2">
        <v>0.79830769230769238</v>
      </c>
      <c r="C82" s="2">
        <v>2.6689428571428579</v>
      </c>
      <c r="D82" s="2">
        <v>4.3697062431550435</v>
      </c>
    </row>
    <row r="83" spans="1:4" x14ac:dyDescent="0.3">
      <c r="A83" s="6">
        <v>46053</v>
      </c>
      <c r="B83" s="2">
        <v>0.79830769230769238</v>
      </c>
      <c r="C83" s="2">
        <v>2.6689428571428579</v>
      </c>
      <c r="D83" s="2">
        <v>4.3697062431550435</v>
      </c>
    </row>
    <row r="84" spans="1:4" x14ac:dyDescent="0.3">
      <c r="A84" s="6">
        <v>46081</v>
      </c>
      <c r="B84" s="2">
        <v>0.79830769230769238</v>
      </c>
      <c r="C84" s="2">
        <v>2.6689428571428579</v>
      </c>
      <c r="D84" s="2">
        <v>4.3697062431550435</v>
      </c>
    </row>
    <row r="85" spans="1:4" x14ac:dyDescent="0.3">
      <c r="A85" s="6">
        <v>46112</v>
      </c>
      <c r="B85" s="2">
        <v>0.79830769230769238</v>
      </c>
      <c r="C85" s="2">
        <v>2.6689428571428579</v>
      </c>
      <c r="D85" s="2">
        <v>4.3697062431550435</v>
      </c>
    </row>
    <row r="86" spans="1:4" x14ac:dyDescent="0.3">
      <c r="A86" s="6">
        <v>46142</v>
      </c>
      <c r="B86" s="2">
        <v>0.86797680640082964</v>
      </c>
      <c r="C86" s="2">
        <v>2.7141634441526619</v>
      </c>
      <c r="D86" s="2">
        <v>4.4061863643138768</v>
      </c>
    </row>
    <row r="87" spans="1:4" x14ac:dyDescent="0.3">
      <c r="A87" s="6">
        <v>46173</v>
      </c>
      <c r="B87" s="2">
        <v>0.93764592049396689</v>
      </c>
      <c r="C87" s="2">
        <v>2.7593840311624658</v>
      </c>
      <c r="D87" s="2">
        <v>4.44266648547271</v>
      </c>
    </row>
    <row r="88" spans="1:4" x14ac:dyDescent="0.3">
      <c r="A88" s="6">
        <v>46203</v>
      </c>
      <c r="B88" s="2">
        <v>1.007315034587104</v>
      </c>
      <c r="C88" s="2">
        <v>2.8046046181722697</v>
      </c>
      <c r="D88" s="2">
        <v>4.4791466066315433</v>
      </c>
    </row>
    <row r="89" spans="1:4" x14ac:dyDescent="0.3">
      <c r="A89" s="6">
        <v>46234</v>
      </c>
      <c r="B89" s="2">
        <v>1.0769841486802412</v>
      </c>
      <c r="C89" s="2">
        <v>2.8498252051820736</v>
      </c>
      <c r="D89" s="2">
        <v>4.5156267277903765</v>
      </c>
    </row>
    <row r="90" spans="1:4" x14ac:dyDescent="0.3">
      <c r="A90" s="6">
        <v>46265</v>
      </c>
      <c r="B90" s="2">
        <v>1.1466532627733783</v>
      </c>
      <c r="C90" s="2">
        <v>2.8950457921918775</v>
      </c>
      <c r="D90" s="2">
        <v>4.5521068489492098</v>
      </c>
    </row>
    <row r="91" spans="1:4" x14ac:dyDescent="0.3">
      <c r="A91" s="6">
        <v>46295</v>
      </c>
      <c r="B91" s="2">
        <v>1.2163223768665155</v>
      </c>
      <c r="C91" s="2">
        <v>2.9402663792016814</v>
      </c>
      <c r="D91" s="2">
        <v>4.5885869701080431</v>
      </c>
    </row>
    <row r="92" spans="1:4" x14ac:dyDescent="0.3">
      <c r="A92" s="6">
        <v>46326</v>
      </c>
      <c r="B92" s="2">
        <v>1.2859914909596526</v>
      </c>
      <c r="C92" s="2">
        <v>2.9854869662114853</v>
      </c>
      <c r="D92" s="2">
        <v>4.6250670912668763</v>
      </c>
    </row>
    <row r="93" spans="1:4" x14ac:dyDescent="0.3">
      <c r="A93" s="6">
        <v>46356</v>
      </c>
      <c r="B93" s="2">
        <v>1.3556606050527897</v>
      </c>
      <c r="C93" s="2">
        <v>3.0307075532212893</v>
      </c>
      <c r="D93" s="2">
        <v>4.6615472124257096</v>
      </c>
    </row>
    <row r="94" spans="1:4" x14ac:dyDescent="0.3">
      <c r="A94" s="6">
        <v>46387</v>
      </c>
      <c r="B94" s="2">
        <v>1.4253297191459269</v>
      </c>
      <c r="C94" s="2">
        <v>3.0759281402310932</v>
      </c>
      <c r="D94" s="2">
        <v>4.6980273335845428</v>
      </c>
    </row>
    <row r="95" spans="1:4" x14ac:dyDescent="0.3">
      <c r="A95" s="6">
        <v>46418</v>
      </c>
      <c r="B95" s="2">
        <v>1.494998833239064</v>
      </c>
      <c r="C95" s="2">
        <v>3.1211487272408971</v>
      </c>
      <c r="D95" s="2">
        <v>4.7345074547433761</v>
      </c>
    </row>
    <row r="96" spans="1:4" x14ac:dyDescent="0.3">
      <c r="A96" s="6">
        <v>46446</v>
      </c>
      <c r="B96" s="2">
        <v>1.5646679473322012</v>
      </c>
      <c r="C96" s="2">
        <v>3.166369314250701</v>
      </c>
      <c r="D96" s="2">
        <v>4.7709875759022093</v>
      </c>
    </row>
    <row r="97" spans="1:4" x14ac:dyDescent="0.3">
      <c r="A97" s="6">
        <v>46477</v>
      </c>
      <c r="B97" s="2">
        <v>1.6343370614253383</v>
      </c>
      <c r="C97" s="2">
        <v>3.2115899012605049</v>
      </c>
      <c r="D97" s="2">
        <v>4.8074676970610426</v>
      </c>
    </row>
    <row r="98" spans="1:4" x14ac:dyDescent="0.3">
      <c r="A98" s="6">
        <v>46507</v>
      </c>
      <c r="B98" s="2">
        <v>1.7040061755184754</v>
      </c>
      <c r="C98" s="2">
        <v>3.2568104882703088</v>
      </c>
      <c r="D98" s="2">
        <v>4.843947818219875</v>
      </c>
    </row>
    <row r="99" spans="1:4" x14ac:dyDescent="0.3">
      <c r="A99" s="6">
        <v>46538</v>
      </c>
      <c r="B99" s="2">
        <v>1.7736752896116126</v>
      </c>
      <c r="C99" s="2">
        <v>3.3020310752801127</v>
      </c>
      <c r="D99" s="2">
        <v>4.8804279393787082</v>
      </c>
    </row>
    <row r="100" spans="1:4" x14ac:dyDescent="0.3">
      <c r="A100" s="6">
        <v>46568</v>
      </c>
      <c r="B100" s="2">
        <v>1.8433444037047497</v>
      </c>
      <c r="C100" s="2">
        <v>3.3472516622899167</v>
      </c>
      <c r="D100" s="2">
        <v>4.9169080605375415</v>
      </c>
    </row>
    <row r="101" spans="1:4" x14ac:dyDescent="0.3">
      <c r="A101" s="6">
        <v>46599</v>
      </c>
      <c r="B101" s="2">
        <v>1.9130135177978869</v>
      </c>
      <c r="C101" s="2">
        <v>3.3924722492997206</v>
      </c>
      <c r="D101" s="2">
        <v>4.9533881816963747</v>
      </c>
    </row>
    <row r="102" spans="1:4" x14ac:dyDescent="0.3">
      <c r="A102" s="6">
        <v>46630</v>
      </c>
      <c r="B102" s="2">
        <v>1.982682631891024</v>
      </c>
      <c r="C102" s="2">
        <v>3.4376928363095245</v>
      </c>
      <c r="D102" s="2">
        <v>4.989868302855208</v>
      </c>
    </row>
    <row r="103" spans="1:4" x14ac:dyDescent="0.3">
      <c r="A103" s="6">
        <v>46660</v>
      </c>
      <c r="B103" s="2">
        <v>2.0523517459841614</v>
      </c>
      <c r="C103" s="2">
        <v>3.4829134233193284</v>
      </c>
      <c r="D103" s="2">
        <v>5.0263484240140412</v>
      </c>
    </row>
    <row r="104" spans="1:4" x14ac:dyDescent="0.3">
      <c r="A104" s="6">
        <v>46691</v>
      </c>
      <c r="B104" s="2">
        <v>2.1220208600772987</v>
      </c>
      <c r="C104" s="2">
        <v>3.5281340103291323</v>
      </c>
      <c r="D104" s="2">
        <v>5.0628285451728745</v>
      </c>
    </row>
    <row r="105" spans="1:4" x14ac:dyDescent="0.3">
      <c r="A105" s="6">
        <v>46721</v>
      </c>
      <c r="B105" s="2">
        <v>2.1916899741704361</v>
      </c>
      <c r="C105" s="2">
        <v>3.5733545973389362</v>
      </c>
      <c r="D105" s="2">
        <v>5.0993086663317078</v>
      </c>
    </row>
    <row r="106" spans="1:4" x14ac:dyDescent="0.3">
      <c r="A106" s="6">
        <v>46752</v>
      </c>
      <c r="B106" s="2">
        <v>2.2613590882635735</v>
      </c>
      <c r="C106" s="2">
        <v>3.6185751843487401</v>
      </c>
      <c r="D106" s="2">
        <v>5.1357887874905401</v>
      </c>
    </row>
    <row r="107" spans="1:4" x14ac:dyDescent="0.3">
      <c r="A107" s="6">
        <v>46783</v>
      </c>
      <c r="B107" s="2">
        <v>2.3310282023567108</v>
      </c>
      <c r="C107" s="2">
        <v>3.6637957713585441</v>
      </c>
      <c r="D107" s="2">
        <v>5.1722689086493734</v>
      </c>
    </row>
    <row r="108" spans="1:4" x14ac:dyDescent="0.3">
      <c r="A108" s="6">
        <v>46812</v>
      </c>
      <c r="B108" s="2">
        <v>2.4006973164498482</v>
      </c>
      <c r="C108" s="2">
        <v>3.709016358368348</v>
      </c>
      <c r="D108" s="2">
        <v>5.2087490298082066</v>
      </c>
    </row>
    <row r="109" spans="1:4" x14ac:dyDescent="0.3">
      <c r="A109" s="6">
        <v>46843</v>
      </c>
      <c r="B109" s="2">
        <v>2.4703664305429855</v>
      </c>
      <c r="C109" s="2">
        <v>3.7542369453781519</v>
      </c>
      <c r="D109" s="2">
        <v>5.2452291509670399</v>
      </c>
    </row>
    <row r="110" spans="1:4" x14ac:dyDescent="0.3">
      <c r="A110" s="6">
        <v>46873</v>
      </c>
      <c r="B110" s="2">
        <v>2.5400355446361229</v>
      </c>
      <c r="C110" s="2">
        <v>3.7994575323879558</v>
      </c>
      <c r="D110" s="2">
        <v>5.2817092721258732</v>
      </c>
    </row>
    <row r="111" spans="1:4" x14ac:dyDescent="0.3">
      <c r="A111" s="6">
        <v>46904</v>
      </c>
      <c r="B111" s="2">
        <v>2.6097046587292603</v>
      </c>
      <c r="C111" s="2">
        <v>3.8446781193977597</v>
      </c>
      <c r="D111" s="2">
        <v>5.3181893932847064</v>
      </c>
    </row>
    <row r="112" spans="1:4" x14ac:dyDescent="0.3">
      <c r="A112" s="6">
        <v>46934</v>
      </c>
      <c r="B112" s="2">
        <v>2.6793737728223976</v>
      </c>
      <c r="C112" s="2">
        <v>3.8898987064075636</v>
      </c>
      <c r="D112" s="2">
        <v>5.3546695144435397</v>
      </c>
    </row>
    <row r="113" spans="1:4" x14ac:dyDescent="0.3">
      <c r="A113" s="6">
        <v>46965</v>
      </c>
      <c r="B113" s="2">
        <v>2.749042886915535</v>
      </c>
      <c r="C113" s="2">
        <v>3.9351192934173675</v>
      </c>
      <c r="D113" s="2">
        <v>5.3911496356023729</v>
      </c>
    </row>
    <row r="114" spans="1:4" x14ac:dyDescent="0.3">
      <c r="A114" s="6">
        <v>46996</v>
      </c>
      <c r="B114" s="2">
        <v>2.8187120010086724</v>
      </c>
      <c r="C114" s="2">
        <v>3.9803398804271715</v>
      </c>
      <c r="D114" s="2">
        <v>5.4276297567612062</v>
      </c>
    </row>
    <row r="115" spans="1:4" x14ac:dyDescent="0.3">
      <c r="A115" s="6">
        <v>47026</v>
      </c>
      <c r="B115" s="2">
        <v>2.8883811151018097</v>
      </c>
      <c r="C115" s="2">
        <v>4.0255604674369749</v>
      </c>
      <c r="D115" s="2">
        <v>5.4641098779200394</v>
      </c>
    </row>
    <row r="116" spans="1:4" x14ac:dyDescent="0.3">
      <c r="A116" s="6">
        <v>47057</v>
      </c>
      <c r="B116" s="2">
        <v>2.9580502291949471</v>
      </c>
      <c r="C116" s="2">
        <v>4.0707810544467788</v>
      </c>
      <c r="D116" s="2">
        <v>5.5005899990788727</v>
      </c>
    </row>
    <row r="117" spans="1:4" x14ac:dyDescent="0.3">
      <c r="A117" s="6">
        <v>47087</v>
      </c>
      <c r="B117" s="2">
        <v>3.0277193432880845</v>
      </c>
      <c r="C117" s="2">
        <v>4.1160016414565828</v>
      </c>
      <c r="D117" s="2">
        <v>5.537070120237706</v>
      </c>
    </row>
    <row r="118" spans="1:4" x14ac:dyDescent="0.3">
      <c r="A118" s="6">
        <v>47118</v>
      </c>
      <c r="B118" s="2">
        <v>3.0973884573812218</v>
      </c>
      <c r="C118" s="2">
        <v>4.1612222284663867</v>
      </c>
      <c r="D118" s="2">
        <v>5.5735502413965392</v>
      </c>
    </row>
    <row r="119" spans="1:4" x14ac:dyDescent="0.3">
      <c r="A119" s="6">
        <v>47149</v>
      </c>
      <c r="B119" s="2">
        <v>3.1670575714743592</v>
      </c>
      <c r="C119" s="2">
        <v>4.2064428154761906</v>
      </c>
      <c r="D119" s="2">
        <v>5.6100303625553716</v>
      </c>
    </row>
    <row r="120" spans="1:4" x14ac:dyDescent="0.3">
      <c r="A120" s="6">
        <v>47177</v>
      </c>
      <c r="B120" s="2">
        <v>3.2367266855674965</v>
      </c>
      <c r="C120" s="2">
        <v>4.2516634024859945</v>
      </c>
      <c r="D120" s="2">
        <v>5.6465104837142048</v>
      </c>
    </row>
    <row r="121" spans="1:4" x14ac:dyDescent="0.3">
      <c r="A121" s="6">
        <v>47208</v>
      </c>
      <c r="B121" s="2">
        <v>3.3063957996606339</v>
      </c>
      <c r="C121" s="2">
        <v>4.2968839894957984</v>
      </c>
      <c r="D121" s="2">
        <v>5.6829906048730381</v>
      </c>
    </row>
    <row r="122" spans="1:4" x14ac:dyDescent="0.3">
      <c r="A122" s="6">
        <v>47238</v>
      </c>
      <c r="B122" s="2">
        <v>3.3760649137537713</v>
      </c>
      <c r="C122" s="2">
        <v>4.3421045765056023</v>
      </c>
      <c r="D122" s="2">
        <v>5.7194707260318713</v>
      </c>
    </row>
    <row r="123" spans="1:4" x14ac:dyDescent="0.3">
      <c r="A123" s="6">
        <v>47269</v>
      </c>
      <c r="B123" s="2">
        <v>3.4457340278469086</v>
      </c>
      <c r="C123" s="2">
        <v>4.3873251635154062</v>
      </c>
      <c r="D123" s="2">
        <v>5.7559508471907046</v>
      </c>
    </row>
    <row r="124" spans="1:4" x14ac:dyDescent="0.3">
      <c r="A124" s="6">
        <v>47299</v>
      </c>
      <c r="B124" s="2">
        <v>3.515403141940046</v>
      </c>
      <c r="C124" s="2">
        <v>4.4325457505252102</v>
      </c>
      <c r="D124" s="2">
        <v>5.7924309683495379</v>
      </c>
    </row>
    <row r="125" spans="1:4" x14ac:dyDescent="0.3">
      <c r="A125" s="6">
        <v>47330</v>
      </c>
      <c r="B125" s="2">
        <v>3.5850722560331834</v>
      </c>
      <c r="C125" s="2">
        <v>4.4777663375350141</v>
      </c>
      <c r="D125" s="2">
        <v>5.8289110895083711</v>
      </c>
    </row>
    <row r="126" spans="1:4" x14ac:dyDescent="0.3">
      <c r="A126" s="6">
        <v>47361</v>
      </c>
      <c r="B126" s="2">
        <v>3.6547413701263207</v>
      </c>
      <c r="C126" s="2">
        <v>4.522986924544818</v>
      </c>
      <c r="D126" s="2">
        <v>5.8653912106672044</v>
      </c>
    </row>
    <row r="127" spans="1:4" x14ac:dyDescent="0.3">
      <c r="A127" s="6">
        <v>47391</v>
      </c>
      <c r="B127" s="2">
        <v>3.7244104842194581</v>
      </c>
      <c r="C127" s="2">
        <v>4.5682075115546219</v>
      </c>
      <c r="D127" s="2">
        <v>5.9018713318260376</v>
      </c>
    </row>
    <row r="128" spans="1:4" x14ac:dyDescent="0.3">
      <c r="A128" s="6">
        <v>47422</v>
      </c>
      <c r="B128" s="2">
        <v>3.7940795983125954</v>
      </c>
      <c r="C128" s="2">
        <v>4.6134280985644258</v>
      </c>
      <c r="D128" s="2">
        <v>5.93835145298487</v>
      </c>
    </row>
    <row r="129" spans="1:4" x14ac:dyDescent="0.3">
      <c r="A129" s="6">
        <v>47452</v>
      </c>
      <c r="B129" s="2">
        <v>3.8637487124057328</v>
      </c>
      <c r="C129" s="2">
        <v>4.6586486855742297</v>
      </c>
      <c r="D129" s="2">
        <v>5.9748315741437033</v>
      </c>
    </row>
    <row r="130" spans="1:4" x14ac:dyDescent="0.3">
      <c r="A130" s="6">
        <v>47483</v>
      </c>
      <c r="B130" s="2">
        <v>3.9334178264988702</v>
      </c>
      <c r="C130" s="2">
        <v>4.7038692725840336</v>
      </c>
      <c r="D130" s="2">
        <v>6.0113116953025365</v>
      </c>
    </row>
    <row r="131" spans="1:4" x14ac:dyDescent="0.3">
      <c r="A131" s="6">
        <v>47514</v>
      </c>
      <c r="B131" s="2">
        <v>4.0030869405920075</v>
      </c>
      <c r="C131" s="2">
        <v>4.7490898595938376</v>
      </c>
      <c r="D131" s="2">
        <v>6.0477918164613698</v>
      </c>
    </row>
    <row r="132" spans="1:4" x14ac:dyDescent="0.3">
      <c r="A132" s="6">
        <v>47542</v>
      </c>
      <c r="B132" s="2">
        <v>4.0727560546851445</v>
      </c>
      <c r="C132" s="2">
        <v>4.7943104466036415</v>
      </c>
      <c r="D132" s="2">
        <v>6.084271937620203</v>
      </c>
    </row>
    <row r="133" spans="1:4" x14ac:dyDescent="0.3">
      <c r="A133" s="6">
        <v>47573</v>
      </c>
      <c r="B133" s="2">
        <v>4.1424251687782814</v>
      </c>
      <c r="C133" s="2">
        <v>4.8395310336134454</v>
      </c>
      <c r="D133" s="2">
        <v>6.1207520587790363</v>
      </c>
    </row>
    <row r="134" spans="1:4" x14ac:dyDescent="0.3">
      <c r="A134" s="6">
        <v>47603</v>
      </c>
      <c r="B134" s="2">
        <v>4.2120942828714183</v>
      </c>
      <c r="C134" s="2">
        <v>4.8847516206232493</v>
      </c>
      <c r="D134" s="2">
        <v>6.1572321799378695</v>
      </c>
    </row>
    <row r="135" spans="1:4" x14ac:dyDescent="0.3">
      <c r="A135" s="6">
        <v>47634</v>
      </c>
      <c r="B135" s="2">
        <v>4.2817633969645552</v>
      </c>
      <c r="C135" s="2">
        <v>4.9299722076330532</v>
      </c>
      <c r="D135" s="2">
        <v>6.1937123010967028</v>
      </c>
    </row>
    <row r="136" spans="1:4" x14ac:dyDescent="0.3">
      <c r="A136" s="6">
        <v>47664</v>
      </c>
      <c r="B136" s="2">
        <v>4.3514325110576921</v>
      </c>
      <c r="C136" s="2">
        <v>4.9751927946428571</v>
      </c>
      <c r="D136" s="2">
        <v>6.230192422255536</v>
      </c>
    </row>
    <row r="137" spans="1:4" x14ac:dyDescent="0.3">
      <c r="A137" s="6">
        <v>47695</v>
      </c>
      <c r="B137" s="2">
        <v>4.4211016251508291</v>
      </c>
      <c r="C137" s="2">
        <v>5.020413381652661</v>
      </c>
      <c r="D137" s="2">
        <v>6.2666725434143693</v>
      </c>
    </row>
    <row r="138" spans="1:4" x14ac:dyDescent="0.3">
      <c r="A138" s="6">
        <v>47726</v>
      </c>
      <c r="B138" s="2">
        <v>4.490770739243966</v>
      </c>
      <c r="C138" s="2">
        <v>5.065633968662465</v>
      </c>
      <c r="D138" s="2">
        <v>6.3031526645732026</v>
      </c>
    </row>
    <row r="139" spans="1:4" x14ac:dyDescent="0.3">
      <c r="A139" s="6">
        <v>47756</v>
      </c>
      <c r="B139" s="2">
        <v>4.5604398533371029</v>
      </c>
      <c r="C139" s="2">
        <v>5.1108545556722689</v>
      </c>
      <c r="D139" s="2">
        <v>6.3396327857320358</v>
      </c>
    </row>
    <row r="140" spans="1:4" x14ac:dyDescent="0.3">
      <c r="A140" s="6">
        <v>47787</v>
      </c>
      <c r="B140" s="2">
        <v>4.6301089674302398</v>
      </c>
      <c r="C140" s="2">
        <v>5.1560751426820728</v>
      </c>
      <c r="D140" s="2">
        <v>6.3761129068908691</v>
      </c>
    </row>
    <row r="141" spans="1:4" x14ac:dyDescent="0.3">
      <c r="A141" s="6">
        <v>47817</v>
      </c>
      <c r="B141" s="2">
        <v>4.6997780815233767</v>
      </c>
      <c r="C141" s="2">
        <v>5.2012957296918767</v>
      </c>
      <c r="D141" s="2">
        <v>6.4125930280497023</v>
      </c>
    </row>
    <row r="142" spans="1:4" x14ac:dyDescent="0.3">
      <c r="A142" s="6">
        <v>47848</v>
      </c>
      <c r="B142" s="2">
        <v>4.7694471956165136</v>
      </c>
      <c r="C142" s="2">
        <v>5.2465163167016806</v>
      </c>
      <c r="D142" s="2">
        <v>6.4490731492085356</v>
      </c>
    </row>
    <row r="143" spans="1:4" x14ac:dyDescent="0.3">
      <c r="A143" s="6">
        <v>47879</v>
      </c>
      <c r="B143" s="2">
        <v>4.8391163097096506</v>
      </c>
      <c r="C143" s="2">
        <v>5.2917369037114845</v>
      </c>
      <c r="D143" s="2">
        <v>6.4855532703673688</v>
      </c>
    </row>
    <row r="144" spans="1:4" x14ac:dyDescent="0.3">
      <c r="A144" s="6">
        <v>47907</v>
      </c>
      <c r="B144" s="2">
        <v>4.9087854238027875</v>
      </c>
      <c r="C144" s="2">
        <v>5.3369574907212884</v>
      </c>
      <c r="D144" s="2">
        <v>6.5220333915262021</v>
      </c>
    </row>
    <row r="145" spans="1:4" x14ac:dyDescent="0.3">
      <c r="A145" s="6">
        <v>47938</v>
      </c>
      <c r="B145" s="2">
        <v>4.9784545378959244</v>
      </c>
      <c r="C145" s="2">
        <v>5.3821780777310924</v>
      </c>
      <c r="D145" s="2">
        <v>6.5585135126850354</v>
      </c>
    </row>
    <row r="146" spans="1:4" x14ac:dyDescent="0.3">
      <c r="A146" s="6">
        <v>47968</v>
      </c>
      <c r="B146" s="2">
        <v>5.0481236519890613</v>
      </c>
      <c r="C146" s="2">
        <v>5.4273986647408963</v>
      </c>
      <c r="D146" s="2">
        <v>6.5949936338438686</v>
      </c>
    </row>
    <row r="147" spans="1:4" x14ac:dyDescent="0.3">
      <c r="A147" s="6">
        <v>47999</v>
      </c>
      <c r="B147" s="2">
        <v>5.1177927660821982</v>
      </c>
      <c r="C147" s="2">
        <v>5.4726192517507002</v>
      </c>
      <c r="D147" s="2">
        <v>6.6314737550027019</v>
      </c>
    </row>
    <row r="148" spans="1:4" x14ac:dyDescent="0.3">
      <c r="A148" s="6">
        <v>48029</v>
      </c>
      <c r="B148" s="2">
        <v>5.1874618801753352</v>
      </c>
      <c r="C148" s="2">
        <v>5.5178398387605041</v>
      </c>
      <c r="D148" s="2">
        <v>6.6679538761615351</v>
      </c>
    </row>
    <row r="149" spans="1:4" x14ac:dyDescent="0.3">
      <c r="A149" s="6">
        <v>48060</v>
      </c>
      <c r="B149" s="2">
        <v>5.2571309942684721</v>
      </c>
      <c r="C149" s="2">
        <v>5.563060425770308</v>
      </c>
      <c r="D149" s="2">
        <v>6.7044339973203684</v>
      </c>
    </row>
    <row r="150" spans="1:4" x14ac:dyDescent="0.3">
      <c r="A150" s="6">
        <v>48091</v>
      </c>
      <c r="B150" s="2">
        <v>5.326800108361609</v>
      </c>
      <c r="C150" s="2">
        <v>5.6082810127801119</v>
      </c>
      <c r="D150" s="2">
        <v>6.7409141184792016</v>
      </c>
    </row>
    <row r="151" spans="1:4" x14ac:dyDescent="0.3">
      <c r="A151" s="6">
        <v>48121</v>
      </c>
      <c r="B151" s="2">
        <v>5.3964692224547459</v>
      </c>
      <c r="C151" s="2">
        <v>5.6535015997899158</v>
      </c>
      <c r="D151" s="2">
        <v>6.7773942396380349</v>
      </c>
    </row>
    <row r="152" spans="1:4" x14ac:dyDescent="0.3">
      <c r="A152" s="6">
        <v>48152</v>
      </c>
      <c r="B152" s="2">
        <v>5.4661383365478828</v>
      </c>
      <c r="C152" s="2">
        <v>5.6987221867997198</v>
      </c>
      <c r="D152" s="2">
        <v>6.8138743607968664</v>
      </c>
    </row>
    <row r="153" spans="1:4" x14ac:dyDescent="0.3">
      <c r="A153" s="6">
        <v>48182</v>
      </c>
      <c r="B153" s="2">
        <v>5.5358074506410198</v>
      </c>
      <c r="C153" s="2">
        <v>5.7439427738095237</v>
      </c>
      <c r="D153" s="2">
        <v>6.8503544819556996</v>
      </c>
    </row>
    <row r="154" spans="1:4" x14ac:dyDescent="0.3">
      <c r="A154" s="6">
        <v>48213</v>
      </c>
      <c r="B154" s="2">
        <v>5.6054765647341567</v>
      </c>
      <c r="C154" s="2">
        <v>5.7891633608193276</v>
      </c>
      <c r="D154" s="2">
        <v>6.8868346031145329</v>
      </c>
    </row>
    <row r="155" spans="1:4" x14ac:dyDescent="0.3">
      <c r="A155" s="6">
        <v>48244</v>
      </c>
      <c r="B155" s="2">
        <v>5.6751456788272936</v>
      </c>
      <c r="C155" s="2">
        <v>5.8343839478291315</v>
      </c>
      <c r="D155" s="2">
        <v>6.9233147242733661</v>
      </c>
    </row>
    <row r="156" spans="1:4" x14ac:dyDescent="0.3">
      <c r="A156" s="6">
        <v>48273</v>
      </c>
      <c r="B156" s="2">
        <v>5.7448147929204305</v>
      </c>
      <c r="C156" s="2">
        <v>5.8796045348389354</v>
      </c>
      <c r="D156" s="2">
        <v>6.9597948454321994</v>
      </c>
    </row>
    <row r="157" spans="1:4" x14ac:dyDescent="0.3">
      <c r="A157" s="6">
        <v>48304</v>
      </c>
      <c r="B157" s="2">
        <v>5.8144839070135674</v>
      </c>
      <c r="C157" s="2">
        <v>5.9248251218487393</v>
      </c>
      <c r="D157" s="2">
        <v>6.9962749665910327</v>
      </c>
    </row>
    <row r="158" spans="1:4" x14ac:dyDescent="0.3">
      <c r="A158" s="6">
        <v>48334</v>
      </c>
      <c r="B158" s="2">
        <v>5.8841530211067044</v>
      </c>
      <c r="C158" s="2">
        <v>5.9700457088585432</v>
      </c>
      <c r="D158" s="2">
        <v>7.0327550877498659</v>
      </c>
    </row>
    <row r="159" spans="1:4" x14ac:dyDescent="0.3">
      <c r="A159" s="6">
        <v>48365</v>
      </c>
      <c r="B159" s="2">
        <v>5.9538221351998413</v>
      </c>
      <c r="C159" s="2">
        <v>6.0152662958683472</v>
      </c>
      <c r="D159" s="2">
        <v>7.0692352089086992</v>
      </c>
    </row>
    <row r="160" spans="1:4" x14ac:dyDescent="0.3">
      <c r="A160" s="6">
        <v>48395</v>
      </c>
      <c r="B160" s="2">
        <v>6.0234912492929782</v>
      </c>
      <c r="C160" s="2">
        <v>6.0604868828781511</v>
      </c>
      <c r="D160" s="2">
        <v>7.1057153300675324</v>
      </c>
    </row>
    <row r="161" spans="1:4" x14ac:dyDescent="0.3">
      <c r="A161" s="6">
        <v>48426</v>
      </c>
      <c r="B161" s="2">
        <v>6.0931603633861151</v>
      </c>
      <c r="C161" s="2">
        <v>6.105707469887955</v>
      </c>
      <c r="D161" s="2">
        <v>7.1421954512263657</v>
      </c>
    </row>
    <row r="162" spans="1:4" x14ac:dyDescent="0.3">
      <c r="A162" s="6">
        <v>48457</v>
      </c>
      <c r="B162" s="2">
        <v>6.1509280568977589</v>
      </c>
      <c r="C162" s="2">
        <v>6.1509280568977589</v>
      </c>
      <c r="D162" s="2">
        <v>7.1786667332809158</v>
      </c>
    </row>
    <row r="163" spans="1:4" x14ac:dyDescent="0.3">
      <c r="A163" s="6">
        <v>48487</v>
      </c>
      <c r="B163" s="2">
        <v>6.1961486439075628</v>
      </c>
      <c r="C163" s="2">
        <v>6.1961486439075628</v>
      </c>
      <c r="D163" s="2">
        <v>7.2151286966846317</v>
      </c>
    </row>
    <row r="164" spans="1:4" x14ac:dyDescent="0.3">
      <c r="A164" s="6">
        <v>48518</v>
      </c>
      <c r="B164" s="2">
        <v>6.2413692309173667</v>
      </c>
      <c r="C164" s="2">
        <v>6.2413692309173667</v>
      </c>
      <c r="D164" s="2">
        <v>7.2515906600883469</v>
      </c>
    </row>
    <row r="165" spans="1:4" x14ac:dyDescent="0.3">
      <c r="A165" s="6">
        <v>48548</v>
      </c>
      <c r="B165" s="2">
        <v>6.2865898179271706</v>
      </c>
      <c r="C165" s="2">
        <v>6.2865898179271706</v>
      </c>
      <c r="D165" s="2">
        <v>7.2880526234920637</v>
      </c>
    </row>
    <row r="166" spans="1:4" x14ac:dyDescent="0.3">
      <c r="A166" s="6">
        <v>48579</v>
      </c>
      <c r="B166" s="2">
        <v>6.3318104049369746</v>
      </c>
      <c r="C166" s="2">
        <v>6.3318104049369746</v>
      </c>
      <c r="D166" s="2">
        <v>7.3245145868957788</v>
      </c>
    </row>
    <row r="167" spans="1:4" x14ac:dyDescent="0.3">
      <c r="A167" s="6">
        <v>48610</v>
      </c>
      <c r="B167" s="2">
        <v>6.3770309919467785</v>
      </c>
      <c r="C167" s="2">
        <v>6.3770309919467785</v>
      </c>
      <c r="D167" s="2">
        <v>7.3609765502994948</v>
      </c>
    </row>
    <row r="168" spans="1:4" x14ac:dyDescent="0.3">
      <c r="A168" s="6">
        <v>48638</v>
      </c>
      <c r="B168" s="2">
        <v>6.3867999840000005</v>
      </c>
      <c r="C168" s="2">
        <v>6.4222515789565824</v>
      </c>
      <c r="D168" s="2">
        <v>7.3974121840442688</v>
      </c>
    </row>
    <row r="169" spans="1:4" x14ac:dyDescent="0.3">
      <c r="A169" s="6">
        <v>48669</v>
      </c>
      <c r="B169" s="2">
        <v>6.3867999840000005</v>
      </c>
      <c r="C169" s="2">
        <v>6.4674721659663863</v>
      </c>
      <c r="D169" s="2">
        <v>7.4338405624249528</v>
      </c>
    </row>
    <row r="170" spans="1:4" x14ac:dyDescent="0.3">
      <c r="A170" s="6">
        <v>48699</v>
      </c>
      <c r="B170" s="2">
        <v>6.3867999840000005</v>
      </c>
      <c r="C170" s="2">
        <v>6.5126927529761902</v>
      </c>
      <c r="D170" s="2">
        <v>7.4702689408056369</v>
      </c>
    </row>
    <row r="171" spans="1:4" x14ac:dyDescent="0.3">
      <c r="A171" s="6">
        <v>48730</v>
      </c>
      <c r="B171" s="2">
        <v>6.3867999840000005</v>
      </c>
      <c r="C171" s="2">
        <v>6.5579133399859941</v>
      </c>
      <c r="D171" s="2">
        <v>7.5066973191863191</v>
      </c>
    </row>
    <row r="172" spans="1:4" x14ac:dyDescent="0.3">
      <c r="A172" s="6">
        <v>48760</v>
      </c>
      <c r="B172" s="2">
        <v>6.3867999840000005</v>
      </c>
      <c r="C172" s="2">
        <v>6.603133926995798</v>
      </c>
      <c r="D172" s="2">
        <v>7.5431256975670031</v>
      </c>
    </row>
    <row r="173" spans="1:4" x14ac:dyDescent="0.3">
      <c r="A173" s="6">
        <v>48791</v>
      </c>
      <c r="B173" s="2">
        <v>6.3867999840000005</v>
      </c>
      <c r="C173" s="2">
        <v>6.648354514005602</v>
      </c>
      <c r="D173" s="2">
        <v>7.5795540759476872</v>
      </c>
    </row>
    <row r="174" spans="1:4" x14ac:dyDescent="0.3">
      <c r="A174" s="6">
        <v>48822</v>
      </c>
      <c r="B174" s="2">
        <v>6.3867999840000005</v>
      </c>
      <c r="C174" s="2">
        <v>6.6935751010154059</v>
      </c>
      <c r="D174" s="2">
        <v>7.6159824543283712</v>
      </c>
    </row>
    <row r="175" spans="1:4" x14ac:dyDescent="0.3">
      <c r="A175" s="6">
        <v>48852</v>
      </c>
      <c r="B175" s="2">
        <v>6.3867999840000005</v>
      </c>
      <c r="C175" s="2">
        <v>6.7387956880252098</v>
      </c>
      <c r="D175" s="2">
        <v>7.6524108327090552</v>
      </c>
    </row>
    <row r="176" spans="1:4" x14ac:dyDescent="0.3">
      <c r="A176" s="6">
        <v>48883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913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944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975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9003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9034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9064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9095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9125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9156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9187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9217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9248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27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30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340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36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39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429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460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490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521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552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582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613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64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67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70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734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76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79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826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856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887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91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948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97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50009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5004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5007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09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13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16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191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221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252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28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313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344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37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40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436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46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49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52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556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58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617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648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678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709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73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77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80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82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86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89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921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95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98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1013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1043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1074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10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13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16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195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22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25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287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317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348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37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409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44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470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50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53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56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59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62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652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682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713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74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774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805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83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86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897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92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95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98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2017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204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2078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109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139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170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20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23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26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29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32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35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382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41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44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474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504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535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56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59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62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656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68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71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748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778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809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84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870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90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931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96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99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302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305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308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113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143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174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20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235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266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29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32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358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38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41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44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478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50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539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570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600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631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66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69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72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75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78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81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843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87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90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935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965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996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402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405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408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117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14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17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209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239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270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30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331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36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392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42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45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48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51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</sheetPr>
  <dimension ref="A1:D361"/>
  <sheetViews>
    <sheetView workbookViewId="0">
      <selection activeCell="H26" sqref="H2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496</v>
      </c>
      <c r="B2" s="2">
        <v>2.9786215384615389</v>
      </c>
      <c r="C2" s="2">
        <v>3.0892907692307681</v>
      </c>
      <c r="D2" s="2">
        <v>4.7099454948143133</v>
      </c>
    </row>
    <row r="3" spans="1:4" x14ac:dyDescent="0.3">
      <c r="A3" s="6">
        <v>43524</v>
      </c>
      <c r="B3" s="2">
        <v>2.9786215384615389</v>
      </c>
      <c r="C3" s="2">
        <v>3.0892907692307681</v>
      </c>
      <c r="D3" s="2">
        <v>4.7099454948143133</v>
      </c>
    </row>
    <row r="4" spans="1:4" x14ac:dyDescent="0.3">
      <c r="A4" s="6">
        <v>43555</v>
      </c>
      <c r="B4" s="2">
        <v>2.9786215384615389</v>
      </c>
      <c r="C4" s="2">
        <v>3.0892907692307681</v>
      </c>
      <c r="D4" s="2">
        <v>4.7099454948143133</v>
      </c>
    </row>
    <row r="5" spans="1:4" x14ac:dyDescent="0.3">
      <c r="A5" s="6">
        <v>43585</v>
      </c>
      <c r="B5" s="2">
        <v>2.8392833102752646</v>
      </c>
      <c r="C5" s="2">
        <v>2.9988495952111602</v>
      </c>
      <c r="D5" s="2">
        <v>4.6369852524966468</v>
      </c>
    </row>
    <row r="6" spans="1:4" x14ac:dyDescent="0.3">
      <c r="A6" s="6">
        <v>43616</v>
      </c>
      <c r="B6" s="2">
        <v>2.6999450820889903</v>
      </c>
      <c r="C6" s="2">
        <v>2.9084084211915524</v>
      </c>
      <c r="D6" s="2">
        <v>4.5640250101789803</v>
      </c>
    </row>
    <row r="7" spans="1:4" x14ac:dyDescent="0.3">
      <c r="A7" s="6">
        <v>43646</v>
      </c>
      <c r="B7" s="2">
        <v>2.560606853902716</v>
      </c>
      <c r="C7" s="2">
        <v>2.8179672471719446</v>
      </c>
      <c r="D7" s="2">
        <v>4.4910647678613138</v>
      </c>
    </row>
    <row r="8" spans="1:4" x14ac:dyDescent="0.3">
      <c r="A8" s="6">
        <v>43677</v>
      </c>
      <c r="B8" s="2">
        <v>2.4212686257164417</v>
      </c>
      <c r="C8" s="2">
        <v>2.791846153846155</v>
      </c>
      <c r="D8" s="2">
        <v>4.4699188957658338</v>
      </c>
    </row>
    <row r="9" spans="1:4" x14ac:dyDescent="0.3">
      <c r="A9" s="6">
        <v>43708</v>
      </c>
      <c r="B9" s="2">
        <v>2.2819303975301675</v>
      </c>
      <c r="C9" s="2">
        <v>2.791846153846155</v>
      </c>
      <c r="D9" s="2">
        <v>4.4698154102095353</v>
      </c>
    </row>
    <row r="10" spans="1:4" x14ac:dyDescent="0.3">
      <c r="A10" s="6">
        <v>43738</v>
      </c>
      <c r="B10" s="2">
        <v>2.1425921693438932</v>
      </c>
      <c r="C10" s="2">
        <v>2.791846153846155</v>
      </c>
      <c r="D10" s="2">
        <v>4.4697119246532369</v>
      </c>
    </row>
    <row r="11" spans="1:4" x14ac:dyDescent="0.3">
      <c r="A11" s="6">
        <v>43769</v>
      </c>
      <c r="B11" s="2">
        <v>2.0032539411576189</v>
      </c>
      <c r="C11" s="2">
        <v>2.791846153846155</v>
      </c>
      <c r="D11" s="2">
        <v>4.4696084390969384</v>
      </c>
    </row>
    <row r="12" spans="1:4" x14ac:dyDescent="0.3">
      <c r="A12" s="6">
        <v>43799</v>
      </c>
      <c r="B12" s="2">
        <v>1.8639157129713444</v>
      </c>
      <c r="C12" s="2">
        <v>2.791846153846155</v>
      </c>
      <c r="D12" s="2">
        <v>4.4695049535406399</v>
      </c>
    </row>
    <row r="13" spans="1:4" x14ac:dyDescent="0.3">
      <c r="A13" s="6">
        <v>43830</v>
      </c>
      <c r="B13" s="2">
        <v>1.7245774847850699</v>
      </c>
      <c r="C13" s="2">
        <v>2.791846153846155</v>
      </c>
      <c r="D13" s="2">
        <v>4.4694014679843415</v>
      </c>
    </row>
    <row r="14" spans="1:4" x14ac:dyDescent="0.3">
      <c r="A14" s="6">
        <v>43861</v>
      </c>
      <c r="B14" s="2">
        <v>1.5852392565987954</v>
      </c>
      <c r="C14" s="2">
        <v>2.791846153846155</v>
      </c>
      <c r="D14" s="2">
        <v>4.469297982428043</v>
      </c>
    </row>
    <row r="15" spans="1:4" x14ac:dyDescent="0.3">
      <c r="A15" s="6">
        <v>43890</v>
      </c>
      <c r="B15" s="2">
        <v>1.4459010284125209</v>
      </c>
      <c r="C15" s="2">
        <v>2.791846153846155</v>
      </c>
      <c r="D15" s="2">
        <v>4.4691944968717445</v>
      </c>
    </row>
    <row r="16" spans="1:4" x14ac:dyDescent="0.3">
      <c r="A16" s="6">
        <v>43921</v>
      </c>
      <c r="B16" s="2">
        <v>1.3065628002262464</v>
      </c>
      <c r="C16" s="2">
        <v>2.791846153846155</v>
      </c>
      <c r="D16" s="2">
        <v>4.4690910113154461</v>
      </c>
    </row>
    <row r="17" spans="1:4" x14ac:dyDescent="0.3">
      <c r="A17" s="6">
        <v>43951</v>
      </c>
      <c r="B17" s="2">
        <v>1.1672245720399719</v>
      </c>
      <c r="C17" s="2">
        <v>2.791846153846155</v>
      </c>
      <c r="D17" s="2">
        <v>4.4689875257591476</v>
      </c>
    </row>
    <row r="18" spans="1:4" x14ac:dyDescent="0.3">
      <c r="A18" s="6">
        <v>43982</v>
      </c>
      <c r="B18" s="2">
        <v>1.0278863438536974</v>
      </c>
      <c r="C18" s="2">
        <v>2.791846153846155</v>
      </c>
      <c r="D18" s="2">
        <v>4.4688840402028491</v>
      </c>
    </row>
    <row r="19" spans="1:4" x14ac:dyDescent="0.3">
      <c r="A19" s="6">
        <v>44012</v>
      </c>
      <c r="B19" s="2">
        <v>0.88854811566742298</v>
      </c>
      <c r="C19" s="2">
        <v>2.791846153846155</v>
      </c>
      <c r="D19" s="2">
        <v>4.4687805546465507</v>
      </c>
    </row>
    <row r="20" spans="1:4" x14ac:dyDescent="0.3">
      <c r="A20" s="6">
        <v>44043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3">
      <c r="A21" s="6">
        <v>44074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3">
      <c r="A22" s="6">
        <v>44104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3">
      <c r="A23" s="6">
        <v>44135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3">
      <c r="A24" s="6">
        <v>44165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3">
      <c r="A25" s="6">
        <v>44196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3">
      <c r="A26" s="6">
        <v>44227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3">
      <c r="A27" s="6">
        <v>44255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3">
      <c r="A28" s="6">
        <v>44286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3">
      <c r="A29" s="6">
        <v>44316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3">
      <c r="A30" s="6">
        <v>44347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3">
      <c r="A31" s="6">
        <v>44377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3">
      <c r="A32" s="6">
        <v>44408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3">
      <c r="A33" s="6">
        <v>44439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3">
      <c r="A34" s="6">
        <v>44469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3">
      <c r="A35" s="6">
        <v>44500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3">
      <c r="A36" s="6">
        <v>44530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3">
      <c r="A37" s="6">
        <v>44561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3">
      <c r="A38" s="6">
        <v>44592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3">
      <c r="A39" s="6">
        <v>44620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3">
      <c r="A40" s="6">
        <v>44651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3">
      <c r="A41" s="6">
        <v>44681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3">
      <c r="A42" s="6">
        <v>44712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3">
      <c r="A43" s="6">
        <v>44742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3">
      <c r="A44" s="6">
        <v>44773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3">
      <c r="A45" s="6">
        <v>44804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3">
      <c r="A46" s="6">
        <v>44834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3">
      <c r="A47" s="6">
        <v>44865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3">
      <c r="A48" s="6">
        <v>44895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3">
      <c r="A49" s="6">
        <v>44926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3">
      <c r="A50" s="6">
        <v>44957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3">
      <c r="A51" s="6">
        <v>44985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3">
      <c r="A52" s="6">
        <v>45016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3">
      <c r="A53" s="6">
        <v>45046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3">
      <c r="A54" s="6">
        <v>45077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3">
      <c r="A55" s="6">
        <v>45107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3">
      <c r="A56" s="6">
        <v>45138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3">
      <c r="A57" s="6">
        <v>45169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3">
      <c r="A58" s="6">
        <v>45199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3">
      <c r="A59" s="6">
        <v>45230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3">
      <c r="A60" s="6">
        <v>45260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3">
      <c r="A61" s="6">
        <v>45291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3">
      <c r="A62" s="6">
        <v>45322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3">
      <c r="A63" s="6">
        <v>45351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3">
      <c r="A64" s="6">
        <v>45382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3">
      <c r="A65" s="6">
        <v>45412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3">
      <c r="A66" s="6">
        <v>45443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3">
      <c r="A67" s="6">
        <v>45473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3">
      <c r="A68" s="6">
        <v>45504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3">
      <c r="A69" s="6">
        <v>45535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3">
      <c r="A70" s="6">
        <v>45565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3">
      <c r="A71" s="6">
        <v>45596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3">
      <c r="A72" s="6">
        <v>45626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3">
      <c r="A73" s="6">
        <v>45657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3">
      <c r="A74" s="6">
        <v>45688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3">
      <c r="A75" s="6">
        <v>45716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3">
      <c r="A76" s="6">
        <v>45747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3">
      <c r="A77" s="6">
        <v>45777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3">
      <c r="A78" s="6">
        <v>45808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3">
      <c r="A79" s="6">
        <v>45838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3">
      <c r="A80" s="6">
        <v>45869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3">
      <c r="A81" s="6">
        <v>45900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3">
      <c r="A82" s="6">
        <v>45930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3">
      <c r="A83" s="6">
        <v>45961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3">
      <c r="A84" s="6">
        <v>45991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3">
      <c r="A85" s="6">
        <v>46022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3">
      <c r="A86" s="6">
        <v>46053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3">
      <c r="A87" s="6">
        <v>46081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3">
      <c r="A88" s="6">
        <v>46112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3">
      <c r="A89" s="6">
        <v>46142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3">
      <c r="A90" s="6">
        <v>46173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3">
      <c r="A91" s="6">
        <v>46203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3">
      <c r="A92" s="6">
        <v>46234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3">
      <c r="A93" s="6">
        <v>46265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3">
      <c r="A94" s="6">
        <v>46295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3">
      <c r="A95" s="6">
        <v>46326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3">
      <c r="A96" s="6">
        <v>46356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3">
      <c r="A97" s="6">
        <v>46387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3">
      <c r="A98" s="6">
        <v>46418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3">
      <c r="A99" s="6">
        <v>46446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3">
      <c r="A100" s="6">
        <v>46477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3">
      <c r="A101" s="6">
        <v>46507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3">
      <c r="A102" s="6">
        <v>46538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3">
      <c r="A103" s="6">
        <v>46568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3">
      <c r="A104" s="6">
        <v>46599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3">
      <c r="A105" s="6">
        <v>46630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3">
      <c r="A106" s="6">
        <v>46660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3">
      <c r="A107" s="6">
        <v>46691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3">
      <c r="A108" s="6">
        <v>46721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3">
      <c r="A109" s="6">
        <v>46752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3">
      <c r="A110" s="6">
        <v>46783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3">
      <c r="A111" s="6">
        <v>46812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3">
      <c r="A112" s="6">
        <v>46843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3">
      <c r="A113" s="6">
        <v>46873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3">
      <c r="A114" s="6">
        <v>46904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3">
      <c r="A115" s="6">
        <v>46934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3">
      <c r="A116" s="6">
        <v>46965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3">
      <c r="A117" s="6">
        <v>46996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3">
      <c r="A118" s="6">
        <v>47026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3">
      <c r="A119" s="6">
        <v>47057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3">
      <c r="A120" s="6">
        <v>47087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3">
      <c r="A121" s="6">
        <v>47118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3">
      <c r="A122" s="6">
        <v>47149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3">
      <c r="A123" s="6">
        <v>47177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3">
      <c r="A124" s="6">
        <v>47208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3">
      <c r="A125" s="6">
        <v>47238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3">
      <c r="A126" s="6">
        <v>47269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3">
      <c r="A127" s="6">
        <v>47299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3">
      <c r="A128" s="6">
        <v>47330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3">
      <c r="A129" s="6">
        <v>47361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3">
      <c r="A130" s="6">
        <v>47391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3">
      <c r="A131" s="6">
        <v>47422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3">
      <c r="A132" s="6">
        <v>47452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3">
      <c r="A133" s="6">
        <v>47483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3">
      <c r="A134" s="6">
        <v>47514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3">
      <c r="A135" s="6">
        <v>47542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3">
      <c r="A136" s="6">
        <v>47573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3">
      <c r="A137" s="6">
        <v>47603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3">
      <c r="A138" s="6">
        <v>47634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3">
      <c r="A139" s="6">
        <v>47664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3">
      <c r="A140" s="6">
        <v>47695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3">
      <c r="A141" s="6">
        <v>47726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3">
      <c r="A142" s="6">
        <v>47756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3">
      <c r="A143" s="6">
        <v>47787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3">
      <c r="A144" s="6">
        <v>47817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3">
      <c r="A145" s="6">
        <v>47848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3">
      <c r="A146" s="6">
        <v>47879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3">
      <c r="A147" s="6">
        <v>47907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3">
      <c r="A148" s="6">
        <v>47938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3">
      <c r="A149" s="6">
        <v>47968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3">
      <c r="A150" s="6">
        <v>47999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3">
      <c r="A151" s="6">
        <v>48029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3">
      <c r="A152" s="6">
        <v>48060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3">
      <c r="A153" s="6">
        <v>48091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3">
      <c r="A154" s="6">
        <v>48121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3">
      <c r="A155" s="6">
        <v>48152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3">
      <c r="A156" s="6">
        <v>48182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3">
      <c r="A157" s="6">
        <v>48213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3">
      <c r="A158" s="6">
        <v>48244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3">
      <c r="A159" s="6">
        <v>48273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3">
      <c r="A160" s="6">
        <v>48304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3">
      <c r="A161" s="6">
        <v>48334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3">
      <c r="A162" s="6">
        <v>48365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3">
      <c r="A163" s="6">
        <v>48395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3">
      <c r="A164" s="6">
        <v>48426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3">
      <c r="A165" s="6">
        <v>48457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3">
      <c r="A166" s="6">
        <v>48487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3">
      <c r="A167" s="6">
        <v>48518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3">
      <c r="A168" s="6">
        <v>48548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3">
      <c r="A169" s="6">
        <v>48579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3">
      <c r="A170" s="6">
        <v>48610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3">
      <c r="A171" s="6">
        <v>48638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3">
      <c r="A172" s="6">
        <v>48669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3">
      <c r="A173" s="6">
        <v>48699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3">
      <c r="A174" s="6">
        <v>48730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3">
      <c r="A175" s="6">
        <v>48760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3">
      <c r="A176" s="6">
        <v>48791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822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852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883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8913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8944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8975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9003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9034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9064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9095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9125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9156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187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217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248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27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30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340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36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39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429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460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490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521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552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582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613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64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67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70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734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765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79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826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856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887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91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948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979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50009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5004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5007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09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13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16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191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221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252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28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313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344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37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40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436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46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49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52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556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58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617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648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678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709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73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77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80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82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86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89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921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95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98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1013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1043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1074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10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13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16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195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22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25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287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317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348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37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409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44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470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50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53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56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59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62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652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682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713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74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774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805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83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86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897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92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95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98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2017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204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2078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109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139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170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20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23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26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29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32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35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382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41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44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474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504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535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56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59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62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656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68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71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748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778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809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84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870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90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931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96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99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302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305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308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113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143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174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20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235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266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29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32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358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38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41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44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478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50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539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570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600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631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66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69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72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75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78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81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843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87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90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935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965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996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402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405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408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117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14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17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209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239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270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30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331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36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392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42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D361"/>
  <sheetViews>
    <sheetView workbookViewId="0">
      <selection activeCell="C5" sqref="C5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404</v>
      </c>
      <c r="B2" s="2">
        <v>2.86</v>
      </c>
      <c r="C2" s="2">
        <v>2.99</v>
      </c>
      <c r="D2" s="2">
        <v>4.629871664336088</v>
      </c>
    </row>
    <row r="3" spans="1:4" x14ac:dyDescent="0.3">
      <c r="A3" s="6">
        <v>43434</v>
      </c>
      <c r="B3" s="2">
        <v>2.86</v>
      </c>
      <c r="C3" s="2">
        <v>2.99</v>
      </c>
      <c r="D3" s="2">
        <v>4.629871664336088</v>
      </c>
    </row>
    <row r="4" spans="1:4" x14ac:dyDescent="0.3">
      <c r="A4" s="6">
        <v>43465</v>
      </c>
      <c r="B4" s="2">
        <v>2.86</v>
      </c>
      <c r="C4" s="2">
        <v>2.99</v>
      </c>
      <c r="D4" s="2">
        <v>4.629871664336088</v>
      </c>
    </row>
    <row r="5" spans="1:4" x14ac:dyDescent="0.3">
      <c r="A5" s="6">
        <v>43496</v>
      </c>
      <c r="B5" s="2">
        <v>2.86</v>
      </c>
      <c r="C5" s="2">
        <v>2.99</v>
      </c>
      <c r="D5" s="2">
        <v>4.629871664336088</v>
      </c>
    </row>
    <row r="6" spans="1:4" x14ac:dyDescent="0.3">
      <c r="A6" s="6">
        <v>43524</v>
      </c>
      <c r="B6" s="2">
        <v>2.7206617718137256</v>
      </c>
      <c r="C6" s="2">
        <v>2.8995588259803924</v>
      </c>
      <c r="D6" s="2">
        <v>4.5569114220184215</v>
      </c>
    </row>
    <row r="7" spans="1:4" x14ac:dyDescent="0.3">
      <c r="A7" s="6">
        <v>43555</v>
      </c>
      <c r="B7" s="2">
        <v>2.5813235436274513</v>
      </c>
      <c r="C7" s="2">
        <v>2.8091176519607846</v>
      </c>
      <c r="D7" s="2">
        <v>4.483951179700755</v>
      </c>
    </row>
    <row r="8" spans="1:4" x14ac:dyDescent="0.3">
      <c r="A8" s="6">
        <v>43585</v>
      </c>
      <c r="B8" s="2">
        <v>2.441985315441177</v>
      </c>
      <c r="C8" s="2">
        <v>2.791846153846155</v>
      </c>
      <c r="D8" s="2">
        <v>4.4699342819106747</v>
      </c>
    </row>
    <row r="9" spans="1:4" x14ac:dyDescent="0.3">
      <c r="A9" s="6">
        <v>43616</v>
      </c>
      <c r="B9" s="2">
        <v>2.3026470872549027</v>
      </c>
      <c r="C9" s="2">
        <v>2.791846153846155</v>
      </c>
      <c r="D9" s="2">
        <v>4.4698307963543762</v>
      </c>
    </row>
    <row r="10" spans="1:4" x14ac:dyDescent="0.3">
      <c r="A10" s="6">
        <v>43646</v>
      </c>
      <c r="B10" s="2">
        <v>2.1633088590686285</v>
      </c>
      <c r="C10" s="2">
        <v>2.791846153846155</v>
      </c>
      <c r="D10" s="2">
        <v>4.4697273107980777</v>
      </c>
    </row>
    <row r="11" spans="1:4" x14ac:dyDescent="0.3">
      <c r="A11" s="6">
        <v>43677</v>
      </c>
      <c r="B11" s="2">
        <v>2.0239706308823542</v>
      </c>
      <c r="C11" s="2">
        <v>2.791846153846155</v>
      </c>
      <c r="D11" s="2">
        <v>4.4696238252417793</v>
      </c>
    </row>
    <row r="12" spans="1:4" x14ac:dyDescent="0.3">
      <c r="A12" s="6">
        <v>43708</v>
      </c>
      <c r="B12" s="2">
        <v>1.8846324026960797</v>
      </c>
      <c r="C12" s="2">
        <v>2.791846153846155</v>
      </c>
      <c r="D12" s="2">
        <v>4.4695203396854808</v>
      </c>
    </row>
    <row r="13" spans="1:4" x14ac:dyDescent="0.3">
      <c r="A13" s="6">
        <v>43738</v>
      </c>
      <c r="B13" s="2">
        <v>1.7452941745098052</v>
      </c>
      <c r="C13" s="2">
        <v>2.791846153846155</v>
      </c>
      <c r="D13" s="2">
        <v>4.4694168541291823</v>
      </c>
    </row>
    <row r="14" spans="1:4" x14ac:dyDescent="0.3">
      <c r="A14" s="6">
        <v>43769</v>
      </c>
      <c r="B14" s="2">
        <v>1.6059559463235307</v>
      </c>
      <c r="C14" s="2">
        <v>2.791846153846155</v>
      </c>
      <c r="D14" s="2">
        <v>4.4693133685728839</v>
      </c>
    </row>
    <row r="15" spans="1:4" x14ac:dyDescent="0.3">
      <c r="A15" s="6">
        <v>43799</v>
      </c>
      <c r="B15" s="2">
        <v>1.4666177181372562</v>
      </c>
      <c r="C15" s="2">
        <v>2.791846153846155</v>
      </c>
      <c r="D15" s="2">
        <v>4.4692098830165854</v>
      </c>
    </row>
    <row r="16" spans="1:4" x14ac:dyDescent="0.3">
      <c r="A16" s="6">
        <v>43830</v>
      </c>
      <c r="B16" s="2">
        <v>1.3272794899509817</v>
      </c>
      <c r="C16" s="2">
        <v>2.791846153846155</v>
      </c>
      <c r="D16" s="2">
        <v>4.4691063974602869</v>
      </c>
    </row>
    <row r="17" spans="1:4" x14ac:dyDescent="0.3">
      <c r="A17" s="6">
        <v>43861</v>
      </c>
      <c r="B17" s="2">
        <v>1.1879412617647072</v>
      </c>
      <c r="C17" s="2">
        <v>2.791846153846155</v>
      </c>
      <c r="D17" s="2">
        <v>4.4690029119039894</v>
      </c>
    </row>
    <row r="18" spans="1:4" x14ac:dyDescent="0.3">
      <c r="A18" s="6">
        <v>43890</v>
      </c>
      <c r="B18" s="2">
        <v>1.0486030335784327</v>
      </c>
      <c r="C18" s="2">
        <v>2.791846153846155</v>
      </c>
      <c r="D18" s="2">
        <v>4.4688994263476909</v>
      </c>
    </row>
    <row r="19" spans="1:4" x14ac:dyDescent="0.3">
      <c r="A19" s="6">
        <v>43921</v>
      </c>
      <c r="B19" s="2">
        <v>0.90926480539215826</v>
      </c>
      <c r="C19" s="2">
        <v>2.791846153846155</v>
      </c>
      <c r="D19" s="2">
        <v>4.4687959407913924</v>
      </c>
    </row>
    <row r="20" spans="1:4" x14ac:dyDescent="0.3">
      <c r="A20" s="6">
        <v>43951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3">
      <c r="A21" s="6">
        <v>43982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3">
      <c r="A22" s="6">
        <v>44012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3">
      <c r="A23" s="6">
        <v>44043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3">
      <c r="A24" s="6">
        <v>44074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3">
      <c r="A25" s="6">
        <v>44104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3">
      <c r="A26" s="6">
        <v>44135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3">
      <c r="A27" s="6">
        <v>44165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3">
      <c r="A28" s="6">
        <v>44196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3">
      <c r="A29" s="6">
        <v>44227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3">
      <c r="A30" s="6">
        <v>44255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3">
      <c r="A31" s="6">
        <v>44286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3">
      <c r="A32" s="6">
        <v>44316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3">
      <c r="A33" s="6">
        <v>44347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3">
      <c r="A34" s="6">
        <v>44377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3">
      <c r="A35" s="6">
        <v>44408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3">
      <c r="A36" s="6">
        <v>44439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3">
      <c r="A37" s="6">
        <v>44469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3">
      <c r="A38" s="6">
        <v>44500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3">
      <c r="A39" s="6">
        <v>44530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3">
      <c r="A40" s="6">
        <v>44561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3">
      <c r="A41" s="6">
        <v>44592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3">
      <c r="A42" s="6">
        <v>44620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3">
      <c r="A43" s="6">
        <v>44651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3">
      <c r="A44" s="6">
        <v>44681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3">
      <c r="A45" s="6">
        <v>44712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3">
      <c r="A46" s="6">
        <v>44742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3">
      <c r="A47" s="6">
        <v>44773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3">
      <c r="A48" s="6">
        <v>44804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3">
      <c r="A49" s="6">
        <v>44834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3">
      <c r="A50" s="6">
        <v>44865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3">
      <c r="A51" s="6">
        <v>44895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3">
      <c r="A52" s="6">
        <v>44926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3">
      <c r="A53" s="6">
        <v>44957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3">
      <c r="A54" s="6">
        <v>44985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3">
      <c r="A55" s="6">
        <v>45016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3">
      <c r="A56" s="6">
        <v>45046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3">
      <c r="A57" s="6">
        <v>45077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3">
      <c r="A58" s="6">
        <v>45107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3">
      <c r="A59" s="6">
        <v>45138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3">
      <c r="A60" s="6">
        <v>45169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3">
      <c r="A61" s="6">
        <v>45199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3">
      <c r="A62" s="6">
        <v>45230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3">
      <c r="A63" s="6">
        <v>45260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3">
      <c r="A64" s="6">
        <v>45291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3">
      <c r="A65" s="6">
        <v>45322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3">
      <c r="A66" s="6">
        <v>45351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3">
      <c r="A67" s="6">
        <v>45382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3">
      <c r="A68" s="6">
        <v>45412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3">
      <c r="A69" s="6">
        <v>45443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3">
      <c r="A70" s="6">
        <v>45473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3">
      <c r="A71" s="6">
        <v>45504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3">
      <c r="A72" s="6">
        <v>45535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3">
      <c r="A73" s="6">
        <v>45565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3">
      <c r="A74" s="6">
        <v>45596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3">
      <c r="A75" s="6">
        <v>45626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3">
      <c r="A76" s="6">
        <v>45657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3">
      <c r="A77" s="6">
        <v>45688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3">
      <c r="A78" s="6">
        <v>45716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3">
      <c r="A79" s="6">
        <v>45747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3">
      <c r="A80" s="6">
        <v>45777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3">
      <c r="A81" s="6">
        <v>45808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3">
      <c r="A82" s="6">
        <v>45838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3">
      <c r="A83" s="6">
        <v>45869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3">
      <c r="A84" s="6">
        <v>45900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3">
      <c r="A85" s="6">
        <v>45930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3">
      <c r="A86" s="6">
        <v>45961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3">
      <c r="A87" s="6">
        <v>45991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3">
      <c r="A88" s="6">
        <v>46022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3">
      <c r="A89" s="6">
        <v>46053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3">
      <c r="A90" s="6">
        <v>46081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3">
      <c r="A91" s="6">
        <v>46112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3">
      <c r="A92" s="6">
        <v>46142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3">
      <c r="A93" s="6">
        <v>46173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3">
      <c r="A94" s="6">
        <v>46203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3">
      <c r="A95" s="6">
        <v>46234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3">
      <c r="A96" s="6">
        <v>46265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3">
      <c r="A97" s="6">
        <v>46295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3">
      <c r="A98" s="6">
        <v>46326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3">
      <c r="A99" s="6">
        <v>46356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3">
      <c r="A100" s="6">
        <v>46387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3">
      <c r="A101" s="6">
        <v>46418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3">
      <c r="A102" s="6">
        <v>46446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3">
      <c r="A103" s="6">
        <v>46477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3">
      <c r="A104" s="6">
        <v>46507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3">
      <c r="A105" s="6">
        <v>46538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3">
      <c r="A106" s="6">
        <v>46568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3">
      <c r="A107" s="6">
        <v>46599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3">
      <c r="A108" s="6">
        <v>46630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3">
      <c r="A109" s="6">
        <v>46660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3">
      <c r="A110" s="6">
        <v>46691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3">
      <c r="A111" s="6">
        <v>46721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3">
      <c r="A112" s="6">
        <v>46752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3">
      <c r="A113" s="6">
        <v>46783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3">
      <c r="A114" s="6">
        <v>46812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3">
      <c r="A115" s="6">
        <v>46843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3">
      <c r="A116" s="6">
        <v>46873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3">
      <c r="A117" s="6">
        <v>46904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3">
      <c r="A118" s="6">
        <v>46934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3">
      <c r="A119" s="6">
        <v>46965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3">
      <c r="A120" s="6">
        <v>46996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3">
      <c r="A121" s="6">
        <v>47026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3">
      <c r="A122" s="6">
        <v>47057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3">
      <c r="A123" s="6">
        <v>47087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3">
      <c r="A124" s="6">
        <v>47118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3">
      <c r="A125" s="6">
        <v>47149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3">
      <c r="A126" s="6">
        <v>47177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3">
      <c r="A127" s="6">
        <v>47208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3">
      <c r="A128" s="6">
        <v>47238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3">
      <c r="A129" s="6">
        <v>47269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3">
      <c r="A130" s="6">
        <v>47299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3">
      <c r="A131" s="6">
        <v>47330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3">
      <c r="A132" s="6">
        <v>47361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3">
      <c r="A133" s="6">
        <v>47391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3">
      <c r="A134" s="6">
        <v>47422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3">
      <c r="A135" s="6">
        <v>47452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3">
      <c r="A136" s="6">
        <v>47483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3">
      <c r="A137" s="6">
        <v>47514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3">
      <c r="A138" s="6">
        <v>47542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3">
      <c r="A139" s="6">
        <v>47573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3">
      <c r="A140" s="6">
        <v>47603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3">
      <c r="A141" s="6">
        <v>47634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3">
      <c r="A142" s="6">
        <v>47664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3">
      <c r="A143" s="6">
        <v>47695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3">
      <c r="A144" s="6">
        <v>47726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3">
      <c r="A145" s="6">
        <v>47756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3">
      <c r="A146" s="6">
        <v>47787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3">
      <c r="A147" s="6">
        <v>47817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3">
      <c r="A148" s="6">
        <v>47848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3">
      <c r="A149" s="6">
        <v>47879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3">
      <c r="A150" s="6">
        <v>47907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3">
      <c r="A151" s="6">
        <v>47938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3">
      <c r="A152" s="6">
        <v>47968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3">
      <c r="A153" s="6">
        <v>47999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3">
      <c r="A154" s="6">
        <v>48029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3">
      <c r="A155" s="6">
        <v>48060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3">
      <c r="A156" s="6">
        <v>48091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3">
      <c r="A157" s="6">
        <v>48121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3">
      <c r="A158" s="6">
        <v>48152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3">
      <c r="A159" s="6">
        <v>48182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3">
      <c r="A160" s="6">
        <v>48213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3">
      <c r="A161" s="6">
        <v>48244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3">
      <c r="A162" s="6">
        <v>48273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3">
      <c r="A163" s="6">
        <v>48304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3">
      <c r="A164" s="6">
        <v>48334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3">
      <c r="A165" s="6">
        <v>48365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3">
      <c r="A166" s="6">
        <v>48395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3">
      <c r="A167" s="6">
        <v>48426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3">
      <c r="A168" s="6">
        <v>48457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3">
      <c r="A169" s="6">
        <v>48487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3">
      <c r="A170" s="6">
        <v>48518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3">
      <c r="A171" s="6">
        <v>48548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3">
      <c r="A172" s="6">
        <v>48579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3">
      <c r="A173" s="6">
        <v>48610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3">
      <c r="A174" s="6">
        <v>48638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3">
      <c r="A175" s="6">
        <v>48669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3">
      <c r="A176" s="6">
        <v>48699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730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760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791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8822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8852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8883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8913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8944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8975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9003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9034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9064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095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125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156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187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217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248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27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30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340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368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39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429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460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490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521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552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582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613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64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67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70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734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765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79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826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856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887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91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948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979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50009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5004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5007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09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13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16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191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221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252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28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313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344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37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40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436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46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49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52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556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58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617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648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678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709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73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77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80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82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86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89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921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95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98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1013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1043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1074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10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13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16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195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22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25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287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317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348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37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409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44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470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50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53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56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59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62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652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682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713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74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774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805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83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86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897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92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95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98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2017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204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2078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109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139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170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20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23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26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29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32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35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382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41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44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474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504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535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56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59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62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656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68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71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748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778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809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84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870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90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931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96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99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302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305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308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113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143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174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20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235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266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29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32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358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38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41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44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478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50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539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570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600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631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66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69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72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75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78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81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843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87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90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935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965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996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402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405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408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117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14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17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209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239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270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30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331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D361"/>
  <sheetViews>
    <sheetView workbookViewId="0"/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312</v>
      </c>
      <c r="B2" s="2">
        <v>2.7397468599033821</v>
      </c>
      <c r="C2" s="2">
        <v>2.9643207729468597</v>
      </c>
      <c r="D2" s="2">
        <v>4.6090959211133953</v>
      </c>
    </row>
    <row r="3" spans="1:4" x14ac:dyDescent="0.3">
      <c r="A3" s="6">
        <v>43343</v>
      </c>
      <c r="B3" s="2">
        <v>2.7397468599033821</v>
      </c>
      <c r="C3" s="2">
        <v>2.9643207729468597</v>
      </c>
      <c r="D3" s="2">
        <v>4.6090959211133953</v>
      </c>
    </row>
    <row r="4" spans="1:4" x14ac:dyDescent="0.3">
      <c r="A4" s="6">
        <v>43373</v>
      </c>
      <c r="B4" s="2">
        <v>2.7397468599033821</v>
      </c>
      <c r="C4" s="2">
        <v>2.9643207729468597</v>
      </c>
      <c r="D4" s="2">
        <v>4.6090959211133953</v>
      </c>
    </row>
    <row r="5" spans="1:4" x14ac:dyDescent="0.3">
      <c r="A5" s="6">
        <v>43404</v>
      </c>
      <c r="B5" s="2">
        <v>2.7397468599033821</v>
      </c>
      <c r="C5" s="2">
        <v>2.9643207729468597</v>
      </c>
      <c r="D5" s="2">
        <v>4.6090959211133953</v>
      </c>
    </row>
    <row r="6" spans="1:4" x14ac:dyDescent="0.3">
      <c r="A6" s="6">
        <v>43434</v>
      </c>
      <c r="B6" s="2">
        <v>2.7397468599033821</v>
      </c>
      <c r="C6" s="2">
        <v>2.9643207729468597</v>
      </c>
      <c r="D6" s="2">
        <v>4.6090959211133953</v>
      </c>
    </row>
    <row r="7" spans="1:4" x14ac:dyDescent="0.3">
      <c r="A7" s="6">
        <v>43465</v>
      </c>
      <c r="B7" s="2">
        <v>2.6004086317171078</v>
      </c>
      <c r="C7" s="2">
        <v>2.8738795989272519</v>
      </c>
      <c r="D7" s="2">
        <v>4.5361356787957297</v>
      </c>
    </row>
    <row r="8" spans="1:4" x14ac:dyDescent="0.3">
      <c r="A8" s="6">
        <v>43496</v>
      </c>
      <c r="B8" s="2">
        <v>2.4610704035308335</v>
      </c>
      <c r="C8" s="2">
        <v>2.791846153846155</v>
      </c>
      <c r="D8" s="2">
        <v>4.4699484562760574</v>
      </c>
    </row>
    <row r="9" spans="1:4" x14ac:dyDescent="0.3">
      <c r="A9" s="6">
        <v>43524</v>
      </c>
      <c r="B9" s="2">
        <v>2.3217321753445592</v>
      </c>
      <c r="C9" s="2">
        <v>2.791846153846155</v>
      </c>
      <c r="D9" s="2">
        <v>4.4698449707197589</v>
      </c>
    </row>
    <row r="10" spans="1:4" x14ac:dyDescent="0.3">
      <c r="A10" s="6">
        <v>43555</v>
      </c>
      <c r="B10" s="2">
        <v>2.1823939471582849</v>
      </c>
      <c r="C10" s="2">
        <v>2.791846153846155</v>
      </c>
      <c r="D10" s="2">
        <v>4.4697414851634605</v>
      </c>
    </row>
    <row r="11" spans="1:4" x14ac:dyDescent="0.3">
      <c r="A11" s="6">
        <v>43585</v>
      </c>
      <c r="B11" s="2">
        <v>2.0430557189720107</v>
      </c>
      <c r="C11" s="2">
        <v>2.791846153846155</v>
      </c>
      <c r="D11" s="2">
        <v>4.469637999607162</v>
      </c>
    </row>
    <row r="12" spans="1:4" x14ac:dyDescent="0.3">
      <c r="A12" s="6">
        <v>43616</v>
      </c>
      <c r="B12" s="2">
        <v>1.9037174907857362</v>
      </c>
      <c r="C12" s="2">
        <v>2.791846153846155</v>
      </c>
      <c r="D12" s="2">
        <v>4.4695345140508635</v>
      </c>
    </row>
    <row r="13" spans="1:4" x14ac:dyDescent="0.3">
      <c r="A13" s="6">
        <v>43646</v>
      </c>
      <c r="B13" s="2">
        <v>1.7643792625994617</v>
      </c>
      <c r="C13" s="2">
        <v>2.791846153846155</v>
      </c>
      <c r="D13" s="2">
        <v>4.4694310284945651</v>
      </c>
    </row>
    <row r="14" spans="1:4" x14ac:dyDescent="0.3">
      <c r="A14" s="6">
        <v>43677</v>
      </c>
      <c r="B14" s="2">
        <v>1.6250410344131871</v>
      </c>
      <c r="C14" s="2">
        <v>2.791846153846155</v>
      </c>
      <c r="D14" s="2">
        <v>4.4693275429382666</v>
      </c>
    </row>
    <row r="15" spans="1:4" x14ac:dyDescent="0.3">
      <c r="A15" s="6">
        <v>43708</v>
      </c>
      <c r="B15" s="2">
        <v>1.4857028062269126</v>
      </c>
      <c r="C15" s="2">
        <v>2.791846153846155</v>
      </c>
      <c r="D15" s="2">
        <v>4.4692240573819682</v>
      </c>
    </row>
    <row r="16" spans="1:4" x14ac:dyDescent="0.3">
      <c r="A16" s="6">
        <v>43738</v>
      </c>
      <c r="B16" s="2">
        <v>1.3463645780406381</v>
      </c>
      <c r="C16" s="2">
        <v>2.791846153846155</v>
      </c>
      <c r="D16" s="2">
        <v>4.4691205718256697</v>
      </c>
    </row>
    <row r="17" spans="1:4" x14ac:dyDescent="0.3">
      <c r="A17" s="6">
        <v>43769</v>
      </c>
      <c r="B17" s="2">
        <v>1.2070263498543636</v>
      </c>
      <c r="C17" s="2">
        <v>2.791846153846155</v>
      </c>
      <c r="D17" s="2">
        <v>4.4690170862693712</v>
      </c>
    </row>
    <row r="18" spans="1:4" x14ac:dyDescent="0.3">
      <c r="A18" s="6">
        <v>43799</v>
      </c>
      <c r="B18" s="2">
        <v>1.0676881216680891</v>
      </c>
      <c r="C18" s="2">
        <v>2.791846153846155</v>
      </c>
      <c r="D18" s="2">
        <v>4.4689136007130728</v>
      </c>
    </row>
    <row r="19" spans="1:4" x14ac:dyDescent="0.3">
      <c r="A19" s="6">
        <v>43830</v>
      </c>
      <c r="B19" s="2">
        <v>0.92834989348181474</v>
      </c>
      <c r="C19" s="2">
        <v>2.791846153846155</v>
      </c>
      <c r="D19" s="2">
        <v>4.4688101151567743</v>
      </c>
    </row>
    <row r="20" spans="1:4" x14ac:dyDescent="0.3">
      <c r="A20" s="6">
        <v>43861</v>
      </c>
      <c r="B20" s="2">
        <v>0.79830769230769238</v>
      </c>
      <c r="C20" s="2">
        <v>2.791846153846155</v>
      </c>
      <c r="D20" s="2">
        <v>4.4687135336966399</v>
      </c>
    </row>
    <row r="21" spans="1:4" x14ac:dyDescent="0.3">
      <c r="A21" s="6">
        <v>43890</v>
      </c>
      <c r="B21" s="2">
        <v>0.79830769230769238</v>
      </c>
      <c r="C21" s="2">
        <v>2.791846153846155</v>
      </c>
      <c r="D21" s="2">
        <v>4.4687135336966399</v>
      </c>
    </row>
    <row r="22" spans="1:4" x14ac:dyDescent="0.3">
      <c r="A22" s="6">
        <v>43921</v>
      </c>
      <c r="B22" s="2">
        <v>0.79830769230769238</v>
      </c>
      <c r="C22" s="2">
        <v>2.791846153846155</v>
      </c>
      <c r="D22" s="2">
        <v>4.4687135336966399</v>
      </c>
    </row>
    <row r="23" spans="1:4" x14ac:dyDescent="0.3">
      <c r="A23" s="6">
        <v>43951</v>
      </c>
      <c r="B23" s="2">
        <v>0.79830769230769238</v>
      </c>
      <c r="C23" s="2">
        <v>2.791846153846155</v>
      </c>
      <c r="D23" s="2">
        <v>4.4687135336966399</v>
      </c>
    </row>
    <row r="24" spans="1:4" x14ac:dyDescent="0.3">
      <c r="A24" s="6">
        <v>43982</v>
      </c>
      <c r="B24" s="2">
        <v>0.79830769230769238</v>
      </c>
      <c r="C24" s="2">
        <v>2.791846153846155</v>
      </c>
      <c r="D24" s="2">
        <v>4.4687135336966399</v>
      </c>
    </row>
    <row r="25" spans="1:4" x14ac:dyDescent="0.3">
      <c r="A25" s="6">
        <v>44012</v>
      </c>
      <c r="B25" s="2">
        <v>0.79830769230769238</v>
      </c>
      <c r="C25" s="2">
        <v>2.791846153846155</v>
      </c>
      <c r="D25" s="2">
        <v>4.4687135336966399</v>
      </c>
    </row>
    <row r="26" spans="1:4" x14ac:dyDescent="0.3">
      <c r="A26" s="6">
        <v>44043</v>
      </c>
      <c r="B26" s="2">
        <v>0.79830769230769238</v>
      </c>
      <c r="C26" s="2">
        <v>2.791846153846155</v>
      </c>
      <c r="D26" s="2">
        <v>4.4687135336966399</v>
      </c>
    </row>
    <row r="27" spans="1:4" x14ac:dyDescent="0.3">
      <c r="A27" s="6">
        <v>44074</v>
      </c>
      <c r="B27" s="2">
        <v>0.79830769230769238</v>
      </c>
      <c r="C27" s="2">
        <v>2.791846153846155</v>
      </c>
      <c r="D27" s="2">
        <v>4.4687135336966399</v>
      </c>
    </row>
    <row r="28" spans="1:4" x14ac:dyDescent="0.3">
      <c r="A28" s="6">
        <v>44104</v>
      </c>
      <c r="B28" s="2">
        <v>0.79830769230769238</v>
      </c>
      <c r="C28" s="2">
        <v>2.791846153846155</v>
      </c>
      <c r="D28" s="2">
        <v>4.4687135336966399</v>
      </c>
    </row>
    <row r="29" spans="1:4" x14ac:dyDescent="0.3">
      <c r="A29" s="6">
        <v>44135</v>
      </c>
      <c r="B29" s="2">
        <v>0.79830769230769238</v>
      </c>
      <c r="C29" s="2">
        <v>2.791846153846155</v>
      </c>
      <c r="D29" s="2">
        <v>4.4687135336966399</v>
      </c>
    </row>
    <row r="30" spans="1:4" x14ac:dyDescent="0.3">
      <c r="A30" s="6">
        <v>44165</v>
      </c>
      <c r="B30" s="2">
        <v>0.79830769230769238</v>
      </c>
      <c r="C30" s="2">
        <v>2.791846153846155</v>
      </c>
      <c r="D30" s="2">
        <v>4.4687135336966399</v>
      </c>
    </row>
    <row r="31" spans="1:4" x14ac:dyDescent="0.3">
      <c r="A31" s="6">
        <v>44196</v>
      </c>
      <c r="B31" s="2">
        <v>0.79830769230769238</v>
      </c>
      <c r="C31" s="2">
        <v>2.791846153846155</v>
      </c>
      <c r="D31" s="2">
        <v>4.4687135336966399</v>
      </c>
    </row>
    <row r="32" spans="1:4" x14ac:dyDescent="0.3">
      <c r="A32" s="6">
        <v>44227</v>
      </c>
      <c r="B32" s="2">
        <v>0.79830769230769238</v>
      </c>
      <c r="C32" s="2">
        <v>2.791846153846155</v>
      </c>
      <c r="D32" s="2">
        <v>4.4687135336966399</v>
      </c>
    </row>
    <row r="33" spans="1:4" x14ac:dyDescent="0.3">
      <c r="A33" s="6">
        <v>44255</v>
      </c>
      <c r="B33" s="2">
        <v>0.79830769230769238</v>
      </c>
      <c r="C33" s="2">
        <v>2.791846153846155</v>
      </c>
      <c r="D33" s="2">
        <v>4.4687135336966399</v>
      </c>
    </row>
    <row r="34" spans="1:4" x14ac:dyDescent="0.3">
      <c r="A34" s="6">
        <v>44286</v>
      </c>
      <c r="B34" s="2">
        <v>0.79830769230769238</v>
      </c>
      <c r="C34" s="2">
        <v>2.791846153846155</v>
      </c>
      <c r="D34" s="2">
        <v>4.4687135336966399</v>
      </c>
    </row>
    <row r="35" spans="1:4" x14ac:dyDescent="0.3">
      <c r="A35" s="6">
        <v>44316</v>
      </c>
      <c r="B35" s="2">
        <v>0.79830769230769238</v>
      </c>
      <c r="C35" s="2">
        <v>2.791846153846155</v>
      </c>
      <c r="D35" s="2">
        <v>4.4687135336966399</v>
      </c>
    </row>
    <row r="36" spans="1:4" x14ac:dyDescent="0.3">
      <c r="A36" s="6">
        <v>44347</v>
      </c>
      <c r="B36" s="2">
        <v>0.79830769230769238</v>
      </c>
      <c r="C36" s="2">
        <v>2.791846153846155</v>
      </c>
      <c r="D36" s="2">
        <v>4.4687135336966399</v>
      </c>
    </row>
    <row r="37" spans="1:4" x14ac:dyDescent="0.3">
      <c r="A37" s="6">
        <v>44377</v>
      </c>
      <c r="B37" s="2">
        <v>0.79830769230769238</v>
      </c>
      <c r="C37" s="2">
        <v>2.791846153846155</v>
      </c>
      <c r="D37" s="2">
        <v>4.4687135336966399</v>
      </c>
    </row>
    <row r="38" spans="1:4" x14ac:dyDescent="0.3">
      <c r="A38" s="6">
        <v>44408</v>
      </c>
      <c r="B38" s="2">
        <v>0.79830769230769238</v>
      </c>
      <c r="C38" s="2">
        <v>2.791846153846155</v>
      </c>
      <c r="D38" s="2">
        <v>4.4687135336966399</v>
      </c>
    </row>
    <row r="39" spans="1:4" x14ac:dyDescent="0.3">
      <c r="A39" s="6">
        <v>44439</v>
      </c>
      <c r="B39" s="2">
        <v>0.79830769230769238</v>
      </c>
      <c r="C39" s="2">
        <v>2.791846153846155</v>
      </c>
      <c r="D39" s="2">
        <v>4.4687135336966399</v>
      </c>
    </row>
    <row r="40" spans="1:4" x14ac:dyDescent="0.3">
      <c r="A40" s="6">
        <v>44469</v>
      </c>
      <c r="B40" s="2">
        <v>0.79830769230769238</v>
      </c>
      <c r="C40" s="2">
        <v>2.791846153846155</v>
      </c>
      <c r="D40" s="2">
        <v>4.4687135336966399</v>
      </c>
    </row>
    <row r="41" spans="1:4" x14ac:dyDescent="0.3">
      <c r="A41" s="6">
        <v>44500</v>
      </c>
      <c r="B41" s="2">
        <v>0.79830769230769238</v>
      </c>
      <c r="C41" s="2">
        <v>2.791846153846155</v>
      </c>
      <c r="D41" s="2">
        <v>4.4687135336966399</v>
      </c>
    </row>
    <row r="42" spans="1:4" x14ac:dyDescent="0.3">
      <c r="A42" s="6">
        <v>44530</v>
      </c>
      <c r="B42" s="2">
        <v>0.79830769230769238</v>
      </c>
      <c r="C42" s="2">
        <v>2.791846153846155</v>
      </c>
      <c r="D42" s="2">
        <v>4.4687135336966399</v>
      </c>
    </row>
    <row r="43" spans="1:4" x14ac:dyDescent="0.3">
      <c r="A43" s="6">
        <v>44561</v>
      </c>
      <c r="B43" s="2">
        <v>0.79830769230769238</v>
      </c>
      <c r="C43" s="2">
        <v>2.791846153846155</v>
      </c>
      <c r="D43" s="2">
        <v>4.4687135336966399</v>
      </c>
    </row>
    <row r="44" spans="1:4" x14ac:dyDescent="0.3">
      <c r="A44" s="6">
        <v>44592</v>
      </c>
      <c r="B44" s="2">
        <v>0.79830769230769238</v>
      </c>
      <c r="C44" s="2">
        <v>2.791846153846155</v>
      </c>
      <c r="D44" s="2">
        <v>4.4687135336966399</v>
      </c>
    </row>
    <row r="45" spans="1:4" x14ac:dyDescent="0.3">
      <c r="A45" s="6">
        <v>44620</v>
      </c>
      <c r="B45" s="2">
        <v>0.79830769230769238</v>
      </c>
      <c r="C45" s="2">
        <v>2.791846153846155</v>
      </c>
      <c r="D45" s="2">
        <v>4.4687135336966399</v>
      </c>
    </row>
    <row r="46" spans="1:4" x14ac:dyDescent="0.3">
      <c r="A46" s="6">
        <v>44651</v>
      </c>
      <c r="B46" s="2">
        <v>0.79830769230769238</v>
      </c>
      <c r="C46" s="2">
        <v>2.791846153846155</v>
      </c>
      <c r="D46" s="2">
        <v>4.4687135336966399</v>
      </c>
    </row>
    <row r="47" spans="1:4" x14ac:dyDescent="0.3">
      <c r="A47" s="6">
        <v>44681</v>
      </c>
      <c r="B47" s="2">
        <v>0.79830769230769238</v>
      </c>
      <c r="C47" s="2">
        <v>2.791846153846155</v>
      </c>
      <c r="D47" s="2">
        <v>4.4687135336966399</v>
      </c>
    </row>
    <row r="48" spans="1:4" x14ac:dyDescent="0.3">
      <c r="A48" s="6">
        <v>44712</v>
      </c>
      <c r="B48" s="2">
        <v>0.79830769230769238</v>
      </c>
      <c r="C48" s="2">
        <v>2.791846153846155</v>
      </c>
      <c r="D48" s="2">
        <v>4.4687135336966399</v>
      </c>
    </row>
    <row r="49" spans="1:4" x14ac:dyDescent="0.3">
      <c r="A49" s="6">
        <v>44742</v>
      </c>
      <c r="B49" s="2">
        <v>0.79830769230769238</v>
      </c>
      <c r="C49" s="2">
        <v>2.791846153846155</v>
      </c>
      <c r="D49" s="2">
        <v>4.4687135336966399</v>
      </c>
    </row>
    <row r="50" spans="1:4" x14ac:dyDescent="0.3">
      <c r="A50" s="6">
        <v>44773</v>
      </c>
      <c r="B50" s="2">
        <v>0.79830769230769238</v>
      </c>
      <c r="C50" s="2">
        <v>2.791846153846155</v>
      </c>
      <c r="D50" s="2">
        <v>4.4687135336966399</v>
      </c>
    </row>
    <row r="51" spans="1:4" x14ac:dyDescent="0.3">
      <c r="A51" s="6">
        <v>44804</v>
      </c>
      <c r="B51" s="2">
        <v>0.79830769230769238</v>
      </c>
      <c r="C51" s="2">
        <v>2.791846153846155</v>
      </c>
      <c r="D51" s="2">
        <v>4.4687135336966399</v>
      </c>
    </row>
    <row r="52" spans="1:4" x14ac:dyDescent="0.3">
      <c r="A52" s="6">
        <v>44834</v>
      </c>
      <c r="B52" s="2">
        <v>0.79830769230769238</v>
      </c>
      <c r="C52" s="2">
        <v>2.791846153846155</v>
      </c>
      <c r="D52" s="2">
        <v>4.4687135336966399</v>
      </c>
    </row>
    <row r="53" spans="1:4" x14ac:dyDescent="0.3">
      <c r="A53" s="6">
        <v>44865</v>
      </c>
      <c r="B53" s="2">
        <v>0.79830769230769238</v>
      </c>
      <c r="C53" s="2">
        <v>2.791846153846155</v>
      </c>
      <c r="D53" s="2">
        <v>4.4687135336966399</v>
      </c>
    </row>
    <row r="54" spans="1:4" x14ac:dyDescent="0.3">
      <c r="A54" s="6">
        <v>44895</v>
      </c>
      <c r="B54" s="2">
        <v>0.79830769230769238</v>
      </c>
      <c r="C54" s="2">
        <v>2.791846153846155</v>
      </c>
      <c r="D54" s="2">
        <v>4.4687135336966399</v>
      </c>
    </row>
    <row r="55" spans="1:4" x14ac:dyDescent="0.3">
      <c r="A55" s="6">
        <v>44926</v>
      </c>
      <c r="B55" s="2">
        <v>0.79830769230769238</v>
      </c>
      <c r="C55" s="2">
        <v>2.791846153846155</v>
      </c>
      <c r="D55" s="2">
        <v>4.4687135336966399</v>
      </c>
    </row>
    <row r="56" spans="1:4" x14ac:dyDescent="0.3">
      <c r="A56" s="6">
        <v>44957</v>
      </c>
      <c r="B56" s="2">
        <v>0.79830769230769238</v>
      </c>
      <c r="C56" s="2">
        <v>2.791846153846155</v>
      </c>
      <c r="D56" s="2">
        <v>4.4687135336966399</v>
      </c>
    </row>
    <row r="57" spans="1:4" x14ac:dyDescent="0.3">
      <c r="A57" s="6">
        <v>44985</v>
      </c>
      <c r="B57" s="2">
        <v>0.79830769230769238</v>
      </c>
      <c r="C57" s="2">
        <v>2.791846153846155</v>
      </c>
      <c r="D57" s="2">
        <v>4.4687135336966399</v>
      </c>
    </row>
    <row r="58" spans="1:4" x14ac:dyDescent="0.3">
      <c r="A58" s="6">
        <v>45016</v>
      </c>
      <c r="B58" s="2">
        <v>0.79830769230769238</v>
      </c>
      <c r="C58" s="2">
        <v>2.791846153846155</v>
      </c>
      <c r="D58" s="2">
        <v>4.4687135336966399</v>
      </c>
    </row>
    <row r="59" spans="1:4" x14ac:dyDescent="0.3">
      <c r="A59" s="6">
        <v>45046</v>
      </c>
      <c r="B59" s="2">
        <v>0.79830769230769238</v>
      </c>
      <c r="C59" s="2">
        <v>2.791846153846155</v>
      </c>
      <c r="D59" s="2">
        <v>4.4687135336966399</v>
      </c>
    </row>
    <row r="60" spans="1:4" x14ac:dyDescent="0.3">
      <c r="A60" s="6">
        <v>45077</v>
      </c>
      <c r="B60" s="2">
        <v>0.79830769230769238</v>
      </c>
      <c r="C60" s="2">
        <v>2.791846153846155</v>
      </c>
      <c r="D60" s="2">
        <v>4.4687135336966399</v>
      </c>
    </row>
    <row r="61" spans="1:4" x14ac:dyDescent="0.3">
      <c r="A61" s="6">
        <v>45107</v>
      </c>
      <c r="B61" s="2">
        <v>0.79830769230769238</v>
      </c>
      <c r="C61" s="2">
        <v>2.791846153846155</v>
      </c>
      <c r="D61" s="2">
        <v>4.4687135336966399</v>
      </c>
    </row>
    <row r="62" spans="1:4" x14ac:dyDescent="0.3">
      <c r="A62" s="6">
        <v>45138</v>
      </c>
      <c r="B62" s="2">
        <v>0.79830769230769238</v>
      </c>
      <c r="C62" s="2">
        <v>2.791846153846155</v>
      </c>
      <c r="D62" s="2">
        <v>4.4687135336966399</v>
      </c>
    </row>
    <row r="63" spans="1:4" x14ac:dyDescent="0.3">
      <c r="A63" s="6">
        <v>45169</v>
      </c>
      <c r="B63" s="2">
        <v>0.79830769230769238</v>
      </c>
      <c r="C63" s="2">
        <v>2.791846153846155</v>
      </c>
      <c r="D63" s="2">
        <v>4.4687135336966399</v>
      </c>
    </row>
    <row r="64" spans="1:4" x14ac:dyDescent="0.3">
      <c r="A64" s="6">
        <v>45199</v>
      </c>
      <c r="B64" s="2">
        <v>0.79830769230769238</v>
      </c>
      <c r="C64" s="2">
        <v>2.791846153846155</v>
      </c>
      <c r="D64" s="2">
        <v>4.4687135336966399</v>
      </c>
    </row>
    <row r="65" spans="1:4" x14ac:dyDescent="0.3">
      <c r="A65" s="6">
        <v>45230</v>
      </c>
      <c r="B65" s="2">
        <v>0.79830769230769238</v>
      </c>
      <c r="C65" s="2">
        <v>2.791846153846155</v>
      </c>
      <c r="D65" s="2">
        <v>4.4687135336966399</v>
      </c>
    </row>
    <row r="66" spans="1:4" x14ac:dyDescent="0.3">
      <c r="A66" s="6">
        <v>45260</v>
      </c>
      <c r="B66" s="2">
        <v>0.79830769230769238</v>
      </c>
      <c r="C66" s="2">
        <v>2.791846153846155</v>
      </c>
      <c r="D66" s="2">
        <v>4.4687135336966399</v>
      </c>
    </row>
    <row r="67" spans="1:4" x14ac:dyDescent="0.3">
      <c r="A67" s="6">
        <v>45291</v>
      </c>
      <c r="B67" s="2">
        <v>0.79830769230769238</v>
      </c>
      <c r="C67" s="2">
        <v>2.791846153846155</v>
      </c>
      <c r="D67" s="2">
        <v>4.4687135336966399</v>
      </c>
    </row>
    <row r="68" spans="1:4" x14ac:dyDescent="0.3">
      <c r="A68" s="6">
        <v>45322</v>
      </c>
      <c r="B68" s="2">
        <v>0.79830769230769238</v>
      </c>
      <c r="C68" s="2">
        <v>2.791846153846155</v>
      </c>
      <c r="D68" s="2">
        <v>4.4687135336966399</v>
      </c>
    </row>
    <row r="69" spans="1:4" x14ac:dyDescent="0.3">
      <c r="A69" s="6">
        <v>45351</v>
      </c>
      <c r="B69" s="2">
        <v>0.79830769230769238</v>
      </c>
      <c r="C69" s="2">
        <v>2.791846153846155</v>
      </c>
      <c r="D69" s="2">
        <v>4.4687135336966399</v>
      </c>
    </row>
    <row r="70" spans="1:4" x14ac:dyDescent="0.3">
      <c r="A70" s="6">
        <v>45382</v>
      </c>
      <c r="B70" s="2">
        <v>0.79830769230769238</v>
      </c>
      <c r="C70" s="2">
        <v>2.791846153846155</v>
      </c>
      <c r="D70" s="2">
        <v>4.4687135336966399</v>
      </c>
    </row>
    <row r="71" spans="1:4" x14ac:dyDescent="0.3">
      <c r="A71" s="6">
        <v>45412</v>
      </c>
      <c r="B71" s="2">
        <v>0.79830769230769238</v>
      </c>
      <c r="C71" s="2">
        <v>2.791846153846155</v>
      </c>
      <c r="D71" s="2">
        <v>4.4687135336966399</v>
      </c>
    </row>
    <row r="72" spans="1:4" x14ac:dyDescent="0.3">
      <c r="A72" s="6">
        <v>45443</v>
      </c>
      <c r="B72" s="2">
        <v>0.79830769230769238</v>
      </c>
      <c r="C72" s="2">
        <v>2.791846153846155</v>
      </c>
      <c r="D72" s="2">
        <v>4.4687135336966399</v>
      </c>
    </row>
    <row r="73" spans="1:4" x14ac:dyDescent="0.3">
      <c r="A73" s="6">
        <v>45473</v>
      </c>
      <c r="B73" s="2">
        <v>0.79830769230769238</v>
      </c>
      <c r="C73" s="2">
        <v>2.791846153846155</v>
      </c>
      <c r="D73" s="2">
        <v>4.4687135336966399</v>
      </c>
    </row>
    <row r="74" spans="1:4" x14ac:dyDescent="0.3">
      <c r="A74" s="6">
        <v>45504</v>
      </c>
      <c r="B74" s="2">
        <v>0.79830769230769238</v>
      </c>
      <c r="C74" s="2">
        <v>2.791846153846155</v>
      </c>
      <c r="D74" s="2">
        <v>4.4687135336966399</v>
      </c>
    </row>
    <row r="75" spans="1:4" x14ac:dyDescent="0.3">
      <c r="A75" s="6">
        <v>45535</v>
      </c>
      <c r="B75" s="2">
        <v>0.79830769230769238</v>
      </c>
      <c r="C75" s="2">
        <v>2.791846153846155</v>
      </c>
      <c r="D75" s="2">
        <v>4.4687135336966399</v>
      </c>
    </row>
    <row r="76" spans="1:4" x14ac:dyDescent="0.3">
      <c r="A76" s="6">
        <v>45565</v>
      </c>
      <c r="B76" s="2">
        <v>0.79830769230769238</v>
      </c>
      <c r="C76" s="2">
        <v>2.791846153846155</v>
      </c>
      <c r="D76" s="2">
        <v>4.4687135336966399</v>
      </c>
    </row>
    <row r="77" spans="1:4" x14ac:dyDescent="0.3">
      <c r="A77" s="6">
        <v>45596</v>
      </c>
      <c r="B77" s="2">
        <v>0.79830769230769238</v>
      </c>
      <c r="C77" s="2">
        <v>2.791846153846155</v>
      </c>
      <c r="D77" s="2">
        <v>4.4687135336966399</v>
      </c>
    </row>
    <row r="78" spans="1:4" x14ac:dyDescent="0.3">
      <c r="A78" s="6">
        <v>45626</v>
      </c>
      <c r="B78" s="2">
        <v>0.79830769230769238</v>
      </c>
      <c r="C78" s="2">
        <v>2.791846153846155</v>
      </c>
      <c r="D78" s="2">
        <v>4.4687135336966399</v>
      </c>
    </row>
    <row r="79" spans="1:4" x14ac:dyDescent="0.3">
      <c r="A79" s="6">
        <v>45657</v>
      </c>
      <c r="B79" s="2">
        <v>0.79830769230769238</v>
      </c>
      <c r="C79" s="2">
        <v>2.791846153846155</v>
      </c>
      <c r="D79" s="2">
        <v>4.4687135336966399</v>
      </c>
    </row>
    <row r="80" spans="1:4" x14ac:dyDescent="0.3">
      <c r="A80" s="6">
        <v>45688</v>
      </c>
      <c r="B80" s="2">
        <v>0.79830769230769238</v>
      </c>
      <c r="C80" s="2">
        <v>2.791846153846155</v>
      </c>
      <c r="D80" s="2">
        <v>4.4687135336966399</v>
      </c>
    </row>
    <row r="81" spans="1:4" x14ac:dyDescent="0.3">
      <c r="A81" s="6">
        <v>45716</v>
      </c>
      <c r="B81" s="2">
        <v>0.79830769230769238</v>
      </c>
      <c r="C81" s="2">
        <v>2.791846153846155</v>
      </c>
      <c r="D81" s="2">
        <v>4.4687135336966399</v>
      </c>
    </row>
    <row r="82" spans="1:4" x14ac:dyDescent="0.3">
      <c r="A82" s="6">
        <v>45747</v>
      </c>
      <c r="B82" s="2">
        <v>0.79830769230769238</v>
      </c>
      <c r="C82" s="2">
        <v>2.791846153846155</v>
      </c>
      <c r="D82" s="2">
        <v>4.4687135336966399</v>
      </c>
    </row>
    <row r="83" spans="1:4" x14ac:dyDescent="0.3">
      <c r="A83" s="6">
        <v>45777</v>
      </c>
      <c r="B83" s="2">
        <v>0.79830769230769238</v>
      </c>
      <c r="C83" s="2">
        <v>2.791846153846155</v>
      </c>
      <c r="D83" s="2">
        <v>4.4687135336966399</v>
      </c>
    </row>
    <row r="84" spans="1:4" x14ac:dyDescent="0.3">
      <c r="A84" s="6">
        <v>45808</v>
      </c>
      <c r="B84" s="2">
        <v>0.79830769230769238</v>
      </c>
      <c r="C84" s="2">
        <v>2.791846153846155</v>
      </c>
      <c r="D84" s="2">
        <v>4.4687135336966399</v>
      </c>
    </row>
    <row r="85" spans="1:4" x14ac:dyDescent="0.3">
      <c r="A85" s="6">
        <v>45838</v>
      </c>
      <c r="B85" s="2">
        <v>0.79830769230769238</v>
      </c>
      <c r="C85" s="2">
        <v>2.791846153846155</v>
      </c>
      <c r="D85" s="2">
        <v>4.4687135336966399</v>
      </c>
    </row>
    <row r="86" spans="1:4" x14ac:dyDescent="0.3">
      <c r="A86" s="6">
        <v>45869</v>
      </c>
      <c r="B86" s="2">
        <v>0.86797680640082964</v>
      </c>
      <c r="C86" s="2">
        <v>2.8370667408559589</v>
      </c>
      <c r="D86" s="2">
        <v>4.5051936548554732</v>
      </c>
    </row>
    <row r="87" spans="1:4" x14ac:dyDescent="0.3">
      <c r="A87" s="6">
        <v>45900</v>
      </c>
      <c r="B87" s="2">
        <v>0.93764592049396689</v>
      </c>
      <c r="C87" s="2">
        <v>2.8822873278657628</v>
      </c>
      <c r="D87" s="2">
        <v>4.5416737760143056</v>
      </c>
    </row>
    <row r="88" spans="1:4" x14ac:dyDescent="0.3">
      <c r="A88" s="6">
        <v>45930</v>
      </c>
      <c r="B88" s="2">
        <v>1.007315034587104</v>
      </c>
      <c r="C88" s="2">
        <v>2.9275079148755667</v>
      </c>
      <c r="D88" s="2">
        <v>4.5781538971731388</v>
      </c>
    </row>
    <row r="89" spans="1:4" x14ac:dyDescent="0.3">
      <c r="A89" s="6">
        <v>45961</v>
      </c>
      <c r="B89" s="2">
        <v>1.0769841486802412</v>
      </c>
      <c r="C89" s="2">
        <v>2.9727285018853706</v>
      </c>
      <c r="D89" s="2">
        <v>4.6146340183319721</v>
      </c>
    </row>
    <row r="90" spans="1:4" x14ac:dyDescent="0.3">
      <c r="A90" s="6">
        <v>45991</v>
      </c>
      <c r="B90" s="2">
        <v>1.1466532627733783</v>
      </c>
      <c r="C90" s="2">
        <v>3.0179490888951745</v>
      </c>
      <c r="D90" s="2">
        <v>4.6511141394908053</v>
      </c>
    </row>
    <row r="91" spans="1:4" x14ac:dyDescent="0.3">
      <c r="A91" s="6">
        <v>46022</v>
      </c>
      <c r="B91" s="2">
        <v>1.2163223768665155</v>
      </c>
      <c r="C91" s="2">
        <v>3.0631696759049785</v>
      </c>
      <c r="D91" s="2">
        <v>4.6875942606496386</v>
      </c>
    </row>
    <row r="92" spans="1:4" x14ac:dyDescent="0.3">
      <c r="A92" s="6">
        <v>46053</v>
      </c>
      <c r="B92" s="2">
        <v>1.2859914909596526</v>
      </c>
      <c r="C92" s="2">
        <v>3.1083902629147824</v>
      </c>
      <c r="D92" s="2">
        <v>4.7240743818084718</v>
      </c>
    </row>
    <row r="93" spans="1:4" x14ac:dyDescent="0.3">
      <c r="A93" s="6">
        <v>46081</v>
      </c>
      <c r="B93" s="2">
        <v>1.3556606050527897</v>
      </c>
      <c r="C93" s="2">
        <v>3.1536108499245863</v>
      </c>
      <c r="D93" s="2">
        <v>4.7605545029673051</v>
      </c>
    </row>
    <row r="94" spans="1:4" x14ac:dyDescent="0.3">
      <c r="A94" s="6">
        <v>46112</v>
      </c>
      <c r="B94" s="2">
        <v>1.4253297191459269</v>
      </c>
      <c r="C94" s="2">
        <v>3.1988314369343902</v>
      </c>
      <c r="D94" s="2">
        <v>4.7970346241261383</v>
      </c>
    </row>
    <row r="95" spans="1:4" x14ac:dyDescent="0.3">
      <c r="A95" s="6">
        <v>46142</v>
      </c>
      <c r="B95" s="2">
        <v>1.494998833239064</v>
      </c>
      <c r="C95" s="2">
        <v>3.2440520239441941</v>
      </c>
      <c r="D95" s="2">
        <v>4.8335147452849716</v>
      </c>
    </row>
    <row r="96" spans="1:4" x14ac:dyDescent="0.3">
      <c r="A96" s="6">
        <v>46173</v>
      </c>
      <c r="B96" s="2">
        <v>1.5646679473322012</v>
      </c>
      <c r="C96" s="2">
        <v>3.289272610953998</v>
      </c>
      <c r="D96" s="2">
        <v>4.8699948664438049</v>
      </c>
    </row>
    <row r="97" spans="1:4" x14ac:dyDescent="0.3">
      <c r="A97" s="6">
        <v>46203</v>
      </c>
      <c r="B97" s="2">
        <v>1.6343370614253383</v>
      </c>
      <c r="C97" s="2">
        <v>3.3344931979638019</v>
      </c>
      <c r="D97" s="2">
        <v>4.9064749876026372</v>
      </c>
    </row>
    <row r="98" spans="1:4" x14ac:dyDescent="0.3">
      <c r="A98" s="6">
        <v>46234</v>
      </c>
      <c r="B98" s="2">
        <v>1.7040061755184754</v>
      </c>
      <c r="C98" s="2">
        <v>3.3797137849736059</v>
      </c>
      <c r="D98" s="2">
        <v>4.9429551087614705</v>
      </c>
    </row>
    <row r="99" spans="1:4" x14ac:dyDescent="0.3">
      <c r="A99" s="6">
        <v>46265</v>
      </c>
      <c r="B99" s="2">
        <v>1.7736752896116126</v>
      </c>
      <c r="C99" s="2">
        <v>3.4249343719834098</v>
      </c>
      <c r="D99" s="2">
        <v>4.9794352299203037</v>
      </c>
    </row>
    <row r="100" spans="1:4" x14ac:dyDescent="0.3">
      <c r="A100" s="6">
        <v>46295</v>
      </c>
      <c r="B100" s="2">
        <v>1.8433444037047497</v>
      </c>
      <c r="C100" s="2">
        <v>3.4701549589932137</v>
      </c>
      <c r="D100" s="2">
        <v>5.015915351079137</v>
      </c>
    </row>
    <row r="101" spans="1:4" x14ac:dyDescent="0.3">
      <c r="A101" s="6">
        <v>46326</v>
      </c>
      <c r="B101" s="2">
        <v>1.9130135177978869</v>
      </c>
      <c r="C101" s="2">
        <v>3.5153755460030176</v>
      </c>
      <c r="D101" s="2">
        <v>5.0523954722379703</v>
      </c>
    </row>
    <row r="102" spans="1:4" x14ac:dyDescent="0.3">
      <c r="A102" s="6">
        <v>46356</v>
      </c>
      <c r="B102" s="2">
        <v>1.982682631891024</v>
      </c>
      <c r="C102" s="2">
        <v>3.5605961330128215</v>
      </c>
      <c r="D102" s="2">
        <v>5.0888755933968035</v>
      </c>
    </row>
    <row r="103" spans="1:4" x14ac:dyDescent="0.3">
      <c r="A103" s="6">
        <v>46387</v>
      </c>
      <c r="B103" s="2">
        <v>2.0523517459841614</v>
      </c>
      <c r="C103" s="2">
        <v>3.6058167200226254</v>
      </c>
      <c r="D103" s="2">
        <v>5.1253557145556368</v>
      </c>
    </row>
    <row r="104" spans="1:4" x14ac:dyDescent="0.3">
      <c r="A104" s="6">
        <v>46418</v>
      </c>
      <c r="B104" s="2">
        <v>2.1220208600772987</v>
      </c>
      <c r="C104" s="2">
        <v>3.6510373070324293</v>
      </c>
      <c r="D104" s="2">
        <v>5.16183583571447</v>
      </c>
    </row>
    <row r="105" spans="1:4" x14ac:dyDescent="0.3">
      <c r="A105" s="6">
        <v>46446</v>
      </c>
      <c r="B105" s="2">
        <v>2.1916899741704361</v>
      </c>
      <c r="C105" s="2">
        <v>3.6962578940422333</v>
      </c>
      <c r="D105" s="2">
        <v>5.1983159568733033</v>
      </c>
    </row>
    <row r="106" spans="1:4" x14ac:dyDescent="0.3">
      <c r="A106" s="6">
        <v>46477</v>
      </c>
      <c r="B106" s="2">
        <v>2.2613590882635735</v>
      </c>
      <c r="C106" s="2">
        <v>3.7414784810520372</v>
      </c>
      <c r="D106" s="2">
        <v>5.2347960780321365</v>
      </c>
    </row>
    <row r="107" spans="1:4" x14ac:dyDescent="0.3">
      <c r="A107" s="6">
        <v>46507</v>
      </c>
      <c r="B107" s="2">
        <v>2.3310282023567108</v>
      </c>
      <c r="C107" s="2">
        <v>3.7866990680618411</v>
      </c>
      <c r="D107" s="2">
        <v>5.2712761991909698</v>
      </c>
    </row>
    <row r="108" spans="1:4" x14ac:dyDescent="0.3">
      <c r="A108" s="6">
        <v>46538</v>
      </c>
      <c r="B108" s="2">
        <v>2.4006973164498482</v>
      </c>
      <c r="C108" s="2">
        <v>3.831919655071645</v>
      </c>
      <c r="D108" s="2">
        <v>5.307756320349803</v>
      </c>
    </row>
    <row r="109" spans="1:4" x14ac:dyDescent="0.3">
      <c r="A109" s="6">
        <v>46568</v>
      </c>
      <c r="B109" s="2">
        <v>2.4703664305429855</v>
      </c>
      <c r="C109" s="2">
        <v>3.8771402420814489</v>
      </c>
      <c r="D109" s="2">
        <v>5.3442364415086363</v>
      </c>
    </row>
    <row r="110" spans="1:4" x14ac:dyDescent="0.3">
      <c r="A110" s="6">
        <v>46599</v>
      </c>
      <c r="B110" s="2">
        <v>2.5400355446361229</v>
      </c>
      <c r="C110" s="2">
        <v>3.9223608290912528</v>
      </c>
      <c r="D110" s="2">
        <v>5.3807165626674696</v>
      </c>
    </row>
    <row r="111" spans="1:4" x14ac:dyDescent="0.3">
      <c r="A111" s="6">
        <v>46630</v>
      </c>
      <c r="B111" s="2">
        <v>2.6097046587292603</v>
      </c>
      <c r="C111" s="2">
        <v>3.9675814161010567</v>
      </c>
      <c r="D111" s="2">
        <v>5.4171966838263028</v>
      </c>
    </row>
    <row r="112" spans="1:4" x14ac:dyDescent="0.3">
      <c r="A112" s="6">
        <v>46660</v>
      </c>
      <c r="B112" s="2">
        <v>2.6793737728223976</v>
      </c>
      <c r="C112" s="2">
        <v>4.0128020031108607</v>
      </c>
      <c r="D112" s="2">
        <v>5.4536768049851361</v>
      </c>
    </row>
    <row r="113" spans="1:4" x14ac:dyDescent="0.3">
      <c r="A113" s="6">
        <v>46691</v>
      </c>
      <c r="B113" s="2">
        <v>2.749042886915535</v>
      </c>
      <c r="C113" s="2">
        <v>4.0580225901206646</v>
      </c>
      <c r="D113" s="2">
        <v>5.4901569261439693</v>
      </c>
    </row>
    <row r="114" spans="1:4" x14ac:dyDescent="0.3">
      <c r="A114" s="6">
        <v>46721</v>
      </c>
      <c r="B114" s="2">
        <v>2.8187120010086724</v>
      </c>
      <c r="C114" s="2">
        <v>4.1032431771304685</v>
      </c>
      <c r="D114" s="2">
        <v>5.5266370473028026</v>
      </c>
    </row>
    <row r="115" spans="1:4" x14ac:dyDescent="0.3">
      <c r="A115" s="6">
        <v>46752</v>
      </c>
      <c r="B115" s="2">
        <v>2.8883811151018097</v>
      </c>
      <c r="C115" s="2">
        <v>4.1484637641402724</v>
      </c>
      <c r="D115" s="2">
        <v>5.5631171684616358</v>
      </c>
    </row>
    <row r="116" spans="1:4" x14ac:dyDescent="0.3">
      <c r="A116" s="6">
        <v>46783</v>
      </c>
      <c r="B116" s="2">
        <v>2.9580502291949471</v>
      </c>
      <c r="C116" s="2">
        <v>4.1936843511500763</v>
      </c>
      <c r="D116" s="2">
        <v>5.5995972896204682</v>
      </c>
    </row>
    <row r="117" spans="1:4" x14ac:dyDescent="0.3">
      <c r="A117" s="6">
        <v>46812</v>
      </c>
      <c r="B117" s="2">
        <v>3.0277193432880845</v>
      </c>
      <c r="C117" s="2">
        <v>4.2389049381598802</v>
      </c>
      <c r="D117" s="2">
        <v>5.6360774107793015</v>
      </c>
    </row>
    <row r="118" spans="1:4" x14ac:dyDescent="0.3">
      <c r="A118" s="6">
        <v>46843</v>
      </c>
      <c r="B118" s="2">
        <v>3.0973884573812218</v>
      </c>
      <c r="C118" s="2">
        <v>4.2841255251696841</v>
      </c>
      <c r="D118" s="2">
        <v>5.6725575319381347</v>
      </c>
    </row>
    <row r="119" spans="1:4" x14ac:dyDescent="0.3">
      <c r="A119" s="6">
        <v>46873</v>
      </c>
      <c r="B119" s="2">
        <v>3.1670575714743592</v>
      </c>
      <c r="C119" s="2">
        <v>4.3293461121794881</v>
      </c>
      <c r="D119" s="2">
        <v>5.709037653096968</v>
      </c>
    </row>
    <row r="120" spans="1:4" x14ac:dyDescent="0.3">
      <c r="A120" s="6">
        <v>46904</v>
      </c>
      <c r="B120" s="2">
        <v>3.2367266855674965</v>
      </c>
      <c r="C120" s="2">
        <v>4.374566699189292</v>
      </c>
      <c r="D120" s="2">
        <v>5.7455177742558012</v>
      </c>
    </row>
    <row r="121" spans="1:4" x14ac:dyDescent="0.3">
      <c r="A121" s="6">
        <v>46934</v>
      </c>
      <c r="B121" s="2">
        <v>3.3063957996606339</v>
      </c>
      <c r="C121" s="2">
        <v>4.4197872861990959</v>
      </c>
      <c r="D121" s="2">
        <v>5.7819978954146345</v>
      </c>
    </row>
    <row r="122" spans="1:4" x14ac:dyDescent="0.3">
      <c r="A122" s="6">
        <v>46965</v>
      </c>
      <c r="B122" s="2">
        <v>3.3760649137537713</v>
      </c>
      <c r="C122" s="2">
        <v>4.4650078732088998</v>
      </c>
      <c r="D122" s="2">
        <v>5.8184780165734677</v>
      </c>
    </row>
    <row r="123" spans="1:4" x14ac:dyDescent="0.3">
      <c r="A123" s="6">
        <v>46996</v>
      </c>
      <c r="B123" s="2">
        <v>3.4457340278469086</v>
      </c>
      <c r="C123" s="2">
        <v>4.5102284602187037</v>
      </c>
      <c r="D123" s="2">
        <v>5.854958137732301</v>
      </c>
    </row>
    <row r="124" spans="1:4" x14ac:dyDescent="0.3">
      <c r="A124" s="6">
        <v>47026</v>
      </c>
      <c r="B124" s="2">
        <v>3.515403141940046</v>
      </c>
      <c r="C124" s="2">
        <v>4.5554490472285076</v>
      </c>
      <c r="D124" s="2">
        <v>5.8914382588911343</v>
      </c>
    </row>
    <row r="125" spans="1:4" x14ac:dyDescent="0.3">
      <c r="A125" s="6">
        <v>47057</v>
      </c>
      <c r="B125" s="2">
        <v>3.5850722560331834</v>
      </c>
      <c r="C125" s="2">
        <v>4.6006696342383115</v>
      </c>
      <c r="D125" s="2">
        <v>5.9279183800499666</v>
      </c>
    </row>
    <row r="126" spans="1:4" x14ac:dyDescent="0.3">
      <c r="A126" s="6">
        <v>47087</v>
      </c>
      <c r="B126" s="2">
        <v>3.6547413701263207</v>
      </c>
      <c r="C126" s="2">
        <v>4.6458902212481155</v>
      </c>
      <c r="D126" s="2">
        <v>5.9643985012087999</v>
      </c>
    </row>
    <row r="127" spans="1:4" x14ac:dyDescent="0.3">
      <c r="A127" s="6">
        <v>47118</v>
      </c>
      <c r="B127" s="2">
        <v>3.7244104842194581</v>
      </c>
      <c r="C127" s="2">
        <v>4.6911108082579194</v>
      </c>
      <c r="D127" s="2">
        <v>6.0008786223676331</v>
      </c>
    </row>
    <row r="128" spans="1:4" x14ac:dyDescent="0.3">
      <c r="A128" s="6">
        <v>47149</v>
      </c>
      <c r="B128" s="2">
        <v>3.7940795983125954</v>
      </c>
      <c r="C128" s="2">
        <v>4.7363313952677233</v>
      </c>
      <c r="D128" s="2">
        <v>6.0373587435264664</v>
      </c>
    </row>
    <row r="129" spans="1:4" x14ac:dyDescent="0.3">
      <c r="A129" s="6">
        <v>47177</v>
      </c>
      <c r="B129" s="2">
        <v>3.8637487124057328</v>
      </c>
      <c r="C129" s="2">
        <v>4.7815519822775272</v>
      </c>
      <c r="D129" s="2">
        <v>6.0738388646852997</v>
      </c>
    </row>
    <row r="130" spans="1:4" x14ac:dyDescent="0.3">
      <c r="A130" s="6">
        <v>47208</v>
      </c>
      <c r="B130" s="2">
        <v>3.9334178264988702</v>
      </c>
      <c r="C130" s="2">
        <v>4.8267725692873311</v>
      </c>
      <c r="D130" s="2">
        <v>6.1103189858441329</v>
      </c>
    </row>
    <row r="131" spans="1:4" x14ac:dyDescent="0.3">
      <c r="A131" s="6">
        <v>47238</v>
      </c>
      <c r="B131" s="2">
        <v>4.0030869405920075</v>
      </c>
      <c r="C131" s="2">
        <v>4.871993156297135</v>
      </c>
      <c r="D131" s="2">
        <v>6.1467991070029662</v>
      </c>
    </row>
    <row r="132" spans="1:4" x14ac:dyDescent="0.3">
      <c r="A132" s="6">
        <v>47269</v>
      </c>
      <c r="B132" s="2">
        <v>4.0727560546851445</v>
      </c>
      <c r="C132" s="2">
        <v>4.9172137433069389</v>
      </c>
      <c r="D132" s="2">
        <v>6.1832792281617994</v>
      </c>
    </row>
    <row r="133" spans="1:4" x14ac:dyDescent="0.3">
      <c r="A133" s="6">
        <v>47299</v>
      </c>
      <c r="B133" s="2">
        <v>4.1424251687782814</v>
      </c>
      <c r="C133" s="2">
        <v>4.9624343303167429</v>
      </c>
      <c r="D133" s="2">
        <v>6.2197593493206327</v>
      </c>
    </row>
    <row r="134" spans="1:4" x14ac:dyDescent="0.3">
      <c r="A134" s="6">
        <v>47330</v>
      </c>
      <c r="B134" s="2">
        <v>4.2120942828714183</v>
      </c>
      <c r="C134" s="2">
        <v>5.0076549173265468</v>
      </c>
      <c r="D134" s="2">
        <v>6.2562394704794659</v>
      </c>
    </row>
    <row r="135" spans="1:4" x14ac:dyDescent="0.3">
      <c r="A135" s="6">
        <v>47361</v>
      </c>
      <c r="B135" s="2">
        <v>4.2817633969645552</v>
      </c>
      <c r="C135" s="2">
        <v>5.0528755043363507</v>
      </c>
      <c r="D135" s="2">
        <v>6.2927195916382992</v>
      </c>
    </row>
    <row r="136" spans="1:4" x14ac:dyDescent="0.3">
      <c r="A136" s="6">
        <v>47391</v>
      </c>
      <c r="B136" s="2">
        <v>4.3514325110576921</v>
      </c>
      <c r="C136" s="2">
        <v>5.0980960913461546</v>
      </c>
      <c r="D136" s="2">
        <v>6.3291997127971324</v>
      </c>
    </row>
    <row r="137" spans="1:4" x14ac:dyDescent="0.3">
      <c r="A137" s="6">
        <v>47422</v>
      </c>
      <c r="B137" s="2">
        <v>4.4211016251508291</v>
      </c>
      <c r="C137" s="2">
        <v>5.1433166783559585</v>
      </c>
      <c r="D137" s="2">
        <v>6.3656798339559657</v>
      </c>
    </row>
    <row r="138" spans="1:4" x14ac:dyDescent="0.3">
      <c r="A138" s="6">
        <v>47452</v>
      </c>
      <c r="B138" s="2">
        <v>4.490770739243966</v>
      </c>
      <c r="C138" s="2">
        <v>5.1885372653657624</v>
      </c>
      <c r="D138" s="2">
        <v>6.402159955114799</v>
      </c>
    </row>
    <row r="139" spans="1:4" x14ac:dyDescent="0.3">
      <c r="A139" s="6">
        <v>47483</v>
      </c>
      <c r="B139" s="2">
        <v>4.5604398533371029</v>
      </c>
      <c r="C139" s="2">
        <v>5.2337578523755663</v>
      </c>
      <c r="D139" s="2">
        <v>6.4386400762736322</v>
      </c>
    </row>
    <row r="140" spans="1:4" x14ac:dyDescent="0.3">
      <c r="A140" s="6">
        <v>47514</v>
      </c>
      <c r="B140" s="2">
        <v>4.6301089674302398</v>
      </c>
      <c r="C140" s="2">
        <v>5.2789784393853703</v>
      </c>
      <c r="D140" s="2">
        <v>6.4751201974324655</v>
      </c>
    </row>
    <row r="141" spans="1:4" x14ac:dyDescent="0.3">
      <c r="A141" s="6">
        <v>47542</v>
      </c>
      <c r="B141" s="2">
        <v>4.6997780815233767</v>
      </c>
      <c r="C141" s="2">
        <v>5.3241990263951742</v>
      </c>
      <c r="D141" s="2">
        <v>6.5116003185912987</v>
      </c>
    </row>
    <row r="142" spans="1:4" x14ac:dyDescent="0.3">
      <c r="A142" s="6">
        <v>47573</v>
      </c>
      <c r="B142" s="2">
        <v>4.7694471956165136</v>
      </c>
      <c r="C142" s="2">
        <v>5.3694196134049781</v>
      </c>
      <c r="D142" s="2">
        <v>6.548080439750132</v>
      </c>
    </row>
    <row r="143" spans="1:4" x14ac:dyDescent="0.3">
      <c r="A143" s="6">
        <v>47603</v>
      </c>
      <c r="B143" s="2">
        <v>4.8391163097096506</v>
      </c>
      <c r="C143" s="2">
        <v>5.414640200414782</v>
      </c>
      <c r="D143" s="2">
        <v>6.5845605609089652</v>
      </c>
    </row>
    <row r="144" spans="1:4" x14ac:dyDescent="0.3">
      <c r="A144" s="6">
        <v>47634</v>
      </c>
      <c r="B144" s="2">
        <v>4.9087854238027875</v>
      </c>
      <c r="C144" s="2">
        <v>5.4598607874245859</v>
      </c>
      <c r="D144" s="2">
        <v>6.6210406820677985</v>
      </c>
    </row>
    <row r="145" spans="1:4" x14ac:dyDescent="0.3">
      <c r="A145" s="6">
        <v>47664</v>
      </c>
      <c r="B145" s="2">
        <v>4.9784545378959244</v>
      </c>
      <c r="C145" s="2">
        <v>5.5050813744343898</v>
      </c>
      <c r="D145" s="2">
        <v>6.6575208032266318</v>
      </c>
    </row>
    <row r="146" spans="1:4" x14ac:dyDescent="0.3">
      <c r="A146" s="6">
        <v>47695</v>
      </c>
      <c r="B146" s="2">
        <v>5.0481236519890613</v>
      </c>
      <c r="C146" s="2">
        <v>5.5503019614441937</v>
      </c>
      <c r="D146" s="2">
        <v>6.694000924385465</v>
      </c>
    </row>
    <row r="147" spans="1:4" x14ac:dyDescent="0.3">
      <c r="A147" s="6">
        <v>47726</v>
      </c>
      <c r="B147" s="2">
        <v>5.1177927660821982</v>
      </c>
      <c r="C147" s="2">
        <v>5.5955225484539977</v>
      </c>
      <c r="D147" s="2">
        <v>6.7304810455442983</v>
      </c>
    </row>
    <row r="148" spans="1:4" x14ac:dyDescent="0.3">
      <c r="A148" s="6">
        <v>47756</v>
      </c>
      <c r="B148" s="2">
        <v>5.1874618801753352</v>
      </c>
      <c r="C148" s="2">
        <v>5.6407431354638016</v>
      </c>
      <c r="D148" s="2">
        <v>6.7669611667031315</v>
      </c>
    </row>
    <row r="149" spans="1:4" x14ac:dyDescent="0.3">
      <c r="A149" s="6">
        <v>47787</v>
      </c>
      <c r="B149" s="2">
        <v>5.2571309942684721</v>
      </c>
      <c r="C149" s="2">
        <v>5.6859637224736055</v>
      </c>
      <c r="D149" s="2">
        <v>6.803441287861963</v>
      </c>
    </row>
    <row r="150" spans="1:4" x14ac:dyDescent="0.3">
      <c r="A150" s="6">
        <v>47817</v>
      </c>
      <c r="B150" s="2">
        <v>5.326800108361609</v>
      </c>
      <c r="C150" s="2">
        <v>5.7311843094834094</v>
      </c>
      <c r="D150" s="2">
        <v>6.8399214090207963</v>
      </c>
    </row>
    <row r="151" spans="1:4" x14ac:dyDescent="0.3">
      <c r="A151" s="6">
        <v>47848</v>
      </c>
      <c r="B151" s="2">
        <v>5.3964692224547459</v>
      </c>
      <c r="C151" s="2">
        <v>5.7764048964932133</v>
      </c>
      <c r="D151" s="2">
        <v>6.8764015301796295</v>
      </c>
    </row>
    <row r="152" spans="1:4" x14ac:dyDescent="0.3">
      <c r="A152" s="6">
        <v>47879</v>
      </c>
      <c r="B152" s="2">
        <v>5.4661383365478828</v>
      </c>
      <c r="C152" s="2">
        <v>5.8216254835030172</v>
      </c>
      <c r="D152" s="2">
        <v>6.9128816513384628</v>
      </c>
    </row>
    <row r="153" spans="1:4" x14ac:dyDescent="0.3">
      <c r="A153" s="6">
        <v>47907</v>
      </c>
      <c r="B153" s="2">
        <v>5.5358074506410198</v>
      </c>
      <c r="C153" s="2">
        <v>5.8668460705128211</v>
      </c>
      <c r="D153" s="2">
        <v>6.949361772497296</v>
      </c>
    </row>
    <row r="154" spans="1:4" x14ac:dyDescent="0.3">
      <c r="A154" s="6">
        <v>47938</v>
      </c>
      <c r="B154" s="2">
        <v>5.6054765647341567</v>
      </c>
      <c r="C154" s="2">
        <v>5.9120666575226251</v>
      </c>
      <c r="D154" s="2">
        <v>6.9858418936561293</v>
      </c>
    </row>
    <row r="155" spans="1:4" x14ac:dyDescent="0.3">
      <c r="A155" s="6">
        <v>47968</v>
      </c>
      <c r="B155" s="2">
        <v>5.6751456788272936</v>
      </c>
      <c r="C155" s="2">
        <v>5.957287244532429</v>
      </c>
      <c r="D155" s="2">
        <v>7.0223220148149625</v>
      </c>
    </row>
    <row r="156" spans="1:4" x14ac:dyDescent="0.3">
      <c r="A156" s="6">
        <v>47999</v>
      </c>
      <c r="B156" s="2">
        <v>5.7448147929204305</v>
      </c>
      <c r="C156" s="2">
        <v>6.0025078315422329</v>
      </c>
      <c r="D156" s="2">
        <v>7.0588021359737958</v>
      </c>
    </row>
    <row r="157" spans="1:4" x14ac:dyDescent="0.3">
      <c r="A157" s="6">
        <v>48029</v>
      </c>
      <c r="B157" s="2">
        <v>5.8144839070135674</v>
      </c>
      <c r="C157" s="2">
        <v>6.0477284185520368</v>
      </c>
      <c r="D157" s="2">
        <v>7.0952822571326291</v>
      </c>
    </row>
    <row r="158" spans="1:4" x14ac:dyDescent="0.3">
      <c r="A158" s="6">
        <v>48060</v>
      </c>
      <c r="B158" s="2">
        <v>5.8841530211067044</v>
      </c>
      <c r="C158" s="2">
        <v>6.0929490055618407</v>
      </c>
      <c r="D158" s="2">
        <v>7.1317623782914623</v>
      </c>
    </row>
    <row r="159" spans="1:4" x14ac:dyDescent="0.3">
      <c r="A159" s="6">
        <v>48091</v>
      </c>
      <c r="B159" s="2">
        <v>5.9538221351998413</v>
      </c>
      <c r="C159" s="2">
        <v>6.1381695925716446</v>
      </c>
      <c r="D159" s="2">
        <v>7.1682424994502956</v>
      </c>
    </row>
    <row r="160" spans="1:4" x14ac:dyDescent="0.3">
      <c r="A160" s="6">
        <v>48121</v>
      </c>
      <c r="B160" s="2">
        <v>6.0234912492929782</v>
      </c>
      <c r="C160" s="2">
        <v>6.1833901795814485</v>
      </c>
      <c r="D160" s="2">
        <v>7.2047226206091288</v>
      </c>
    </row>
    <row r="161" spans="1:4" x14ac:dyDescent="0.3">
      <c r="A161" s="6">
        <v>48152</v>
      </c>
      <c r="B161" s="2">
        <v>6.0931603633861151</v>
      </c>
      <c r="C161" s="2">
        <v>6.2286107665912525</v>
      </c>
      <c r="D161" s="2">
        <v>7.2412027417679621</v>
      </c>
    </row>
    <row r="162" spans="1:4" x14ac:dyDescent="0.3">
      <c r="A162" s="6">
        <v>48182</v>
      </c>
      <c r="B162" s="2">
        <v>6.162829477479252</v>
      </c>
      <c r="C162" s="2">
        <v>6.2738313536010564</v>
      </c>
      <c r="D162" s="2">
        <v>7.2776828629267953</v>
      </c>
    </row>
    <row r="163" spans="1:4" x14ac:dyDescent="0.3">
      <c r="A163" s="6">
        <v>48213</v>
      </c>
      <c r="B163" s="2">
        <v>6.2324985915723889</v>
      </c>
      <c r="C163" s="2">
        <v>6.3190519406108603</v>
      </c>
      <c r="D163" s="2">
        <v>7.3141629840856286</v>
      </c>
    </row>
    <row r="164" spans="1:4" x14ac:dyDescent="0.3">
      <c r="A164" s="6">
        <v>48244</v>
      </c>
      <c r="B164" s="2">
        <v>6.3021677056655259</v>
      </c>
      <c r="C164" s="2">
        <v>6.3642725276206642</v>
      </c>
      <c r="D164" s="2">
        <v>7.3506431052444619</v>
      </c>
    </row>
    <row r="165" spans="1:4" x14ac:dyDescent="0.3">
      <c r="A165" s="6">
        <v>48273</v>
      </c>
      <c r="B165" s="2">
        <v>6.3718368197586628</v>
      </c>
      <c r="C165" s="2">
        <v>6.4094931146304681</v>
      </c>
      <c r="D165" s="2">
        <v>7.3871232264032951</v>
      </c>
    </row>
    <row r="166" spans="1:4" x14ac:dyDescent="0.3">
      <c r="A166" s="6">
        <v>48304</v>
      </c>
      <c r="B166" s="2">
        <v>6.3867999840000005</v>
      </c>
      <c r="C166" s="2">
        <v>6.454713701640272</v>
      </c>
      <c r="D166" s="2">
        <v>7.4235627178244972</v>
      </c>
    </row>
    <row r="167" spans="1:4" x14ac:dyDescent="0.3">
      <c r="A167" s="6">
        <v>48334</v>
      </c>
      <c r="B167" s="2">
        <v>6.3867999840000005</v>
      </c>
      <c r="C167" s="2">
        <v>6.4999342886500759</v>
      </c>
      <c r="D167" s="2">
        <v>7.4599910962051812</v>
      </c>
    </row>
    <row r="168" spans="1:4" x14ac:dyDescent="0.3">
      <c r="A168" s="6">
        <v>48365</v>
      </c>
      <c r="B168" s="2">
        <v>6.3867999840000005</v>
      </c>
      <c r="C168" s="2">
        <v>6.5451548756598799</v>
      </c>
      <c r="D168" s="2">
        <v>7.4964194745858634</v>
      </c>
    </row>
    <row r="169" spans="1:4" x14ac:dyDescent="0.3">
      <c r="A169" s="6">
        <v>48395</v>
      </c>
      <c r="B169" s="2">
        <v>6.3867999840000005</v>
      </c>
      <c r="C169" s="2">
        <v>6.5903754626696838</v>
      </c>
      <c r="D169" s="2">
        <v>7.5328478529665475</v>
      </c>
    </row>
    <row r="170" spans="1:4" x14ac:dyDescent="0.3">
      <c r="A170" s="6">
        <v>48426</v>
      </c>
      <c r="B170" s="2">
        <v>6.3867999840000005</v>
      </c>
      <c r="C170" s="2">
        <v>6.6355960496794877</v>
      </c>
      <c r="D170" s="2">
        <v>7.5692762313472315</v>
      </c>
    </row>
    <row r="171" spans="1:4" x14ac:dyDescent="0.3">
      <c r="A171" s="6">
        <v>48457</v>
      </c>
      <c r="B171" s="2">
        <v>6.3867999840000005</v>
      </c>
      <c r="C171" s="2">
        <v>6.6808166366892916</v>
      </c>
      <c r="D171" s="2">
        <v>7.6057046097279155</v>
      </c>
    </row>
    <row r="172" spans="1:4" x14ac:dyDescent="0.3">
      <c r="A172" s="6">
        <v>48487</v>
      </c>
      <c r="B172" s="2">
        <v>6.3867999840000005</v>
      </c>
      <c r="C172" s="2">
        <v>6.7260372236990955</v>
      </c>
      <c r="D172" s="2">
        <v>7.6421329881085995</v>
      </c>
    </row>
    <row r="173" spans="1:4" x14ac:dyDescent="0.3">
      <c r="A173" s="6">
        <v>48518</v>
      </c>
      <c r="B173" s="2">
        <v>6.3867999840000005</v>
      </c>
      <c r="C173" s="2">
        <v>6.7583999399999994</v>
      </c>
      <c r="D173" s="2">
        <v>7.6682034430228736</v>
      </c>
    </row>
    <row r="174" spans="1:4" x14ac:dyDescent="0.3">
      <c r="A174" s="6">
        <v>48548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3">
      <c r="A175" s="6">
        <v>48579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3">
      <c r="A176" s="6">
        <v>48610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638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669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699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8730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8760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8791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8822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8852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8883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8913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944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975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9003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9034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9064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095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125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156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187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217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248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278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30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340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36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39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42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460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49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52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552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582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613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64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67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70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734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76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79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826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856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887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91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948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97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50009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5004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5007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09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13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16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191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221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252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28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313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344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37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40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436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46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49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52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556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58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617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648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678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709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73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77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80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82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86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89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921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95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98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1013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1043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1074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10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13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16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195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22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25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287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317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348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37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409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44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470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50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53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56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59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62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652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682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713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74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774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805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83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86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897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92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95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98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2017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204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2078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109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139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170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20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23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26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29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32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35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382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41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44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474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504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535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56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59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62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656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68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71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748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778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809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84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870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90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931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96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99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302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305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308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113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143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174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20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235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266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29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32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358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38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41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44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478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50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539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570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600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631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66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69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72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75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78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81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843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87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90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935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965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996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402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405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408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117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14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17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209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239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D361"/>
  <sheetViews>
    <sheetView workbookViewId="0">
      <selection activeCell="K27" sqref="K27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220</v>
      </c>
      <c r="B2" s="2">
        <v>2.4039979446640314</v>
      </c>
      <c r="C2" s="2">
        <v>2.775255942028986</v>
      </c>
      <c r="D2" s="2">
        <v>4.4565414809706372</v>
      </c>
    </row>
    <row r="3" spans="1:4" x14ac:dyDescent="0.3">
      <c r="A3" s="6">
        <v>43251</v>
      </c>
      <c r="B3" s="2">
        <v>2.4039979446640314</v>
      </c>
      <c r="C3" s="2">
        <v>2.775255942028986</v>
      </c>
      <c r="D3" s="2">
        <v>4.4565414809706372</v>
      </c>
    </row>
    <row r="4" spans="1:4" x14ac:dyDescent="0.3">
      <c r="A4" s="6">
        <v>43281</v>
      </c>
      <c r="B4" s="2">
        <v>2.4039979446640314</v>
      </c>
      <c r="C4" s="2">
        <v>2.775255942028986</v>
      </c>
      <c r="D4" s="2">
        <v>4.4565414809706372</v>
      </c>
    </row>
    <row r="5" spans="1:4" x14ac:dyDescent="0.3">
      <c r="A5" s="6">
        <v>43312</v>
      </c>
      <c r="B5" s="2">
        <v>2.2646597164777571</v>
      </c>
      <c r="C5" s="2">
        <v>2.775255942028986</v>
      </c>
      <c r="D5" s="2">
        <v>4.4564379954143387</v>
      </c>
    </row>
    <row r="6" spans="1:4" x14ac:dyDescent="0.3">
      <c r="A6" s="6">
        <v>43343</v>
      </c>
      <c r="B6" s="2">
        <v>2.1253214882914828</v>
      </c>
      <c r="C6" s="2">
        <v>2.775255942028986</v>
      </c>
      <c r="D6" s="2">
        <v>4.4563345098580402</v>
      </c>
    </row>
    <row r="7" spans="1:4" x14ac:dyDescent="0.3">
      <c r="A7" s="6">
        <v>43373</v>
      </c>
      <c r="B7" s="2">
        <v>1.9859832601052083</v>
      </c>
      <c r="C7" s="2">
        <v>2.775255942028986</v>
      </c>
      <c r="D7" s="2">
        <v>4.4562310243017418</v>
      </c>
    </row>
    <row r="8" spans="1:4" x14ac:dyDescent="0.3">
      <c r="A8" s="6">
        <v>43404</v>
      </c>
      <c r="B8" s="2">
        <v>1.8466450319189338</v>
      </c>
      <c r="C8" s="2">
        <v>2.775255942028986</v>
      </c>
      <c r="D8" s="2">
        <v>4.4561275387454433</v>
      </c>
    </row>
    <row r="9" spans="1:4" x14ac:dyDescent="0.3">
      <c r="A9" s="6">
        <v>43434</v>
      </c>
      <c r="B9" s="2">
        <v>1.7073068037326593</v>
      </c>
      <c r="C9" s="2">
        <v>2.775255942028986</v>
      </c>
      <c r="D9" s="2">
        <v>4.4560240531891449</v>
      </c>
    </row>
    <row r="10" spans="1:4" x14ac:dyDescent="0.3">
      <c r="A10" s="6">
        <v>43465</v>
      </c>
      <c r="B10" s="2">
        <v>1.5679685755463848</v>
      </c>
      <c r="C10" s="2">
        <v>2.775255942028986</v>
      </c>
      <c r="D10" s="2">
        <v>4.4559205676328464</v>
      </c>
    </row>
    <row r="11" spans="1:4" x14ac:dyDescent="0.3">
      <c r="A11" s="6">
        <v>43496</v>
      </c>
      <c r="B11" s="2">
        <v>1.4286303473601103</v>
      </c>
      <c r="C11" s="2">
        <v>2.775255942028986</v>
      </c>
      <c r="D11" s="2">
        <v>4.4558170820765479</v>
      </c>
    </row>
    <row r="12" spans="1:4" x14ac:dyDescent="0.3">
      <c r="A12" s="6">
        <v>43524</v>
      </c>
      <c r="B12" s="2">
        <v>1.2892921191738358</v>
      </c>
      <c r="C12" s="2">
        <v>2.775255942028986</v>
      </c>
      <c r="D12" s="2">
        <v>4.4557135965202495</v>
      </c>
    </row>
    <row r="13" spans="1:4" x14ac:dyDescent="0.3">
      <c r="A13" s="6">
        <v>43555</v>
      </c>
      <c r="B13" s="2">
        <v>1.1499538909875613</v>
      </c>
      <c r="C13" s="2">
        <v>2.775255942028986</v>
      </c>
      <c r="D13" s="2">
        <v>4.455610110963951</v>
      </c>
    </row>
    <row r="14" spans="1:4" x14ac:dyDescent="0.3">
      <c r="A14" s="6">
        <v>43585</v>
      </c>
      <c r="B14" s="2">
        <v>1.0106156628012868</v>
      </c>
      <c r="C14" s="2">
        <v>2.775255942028986</v>
      </c>
      <c r="D14" s="2">
        <v>4.4555066254076525</v>
      </c>
    </row>
    <row r="15" spans="1:4" x14ac:dyDescent="0.3">
      <c r="A15" s="6">
        <v>43616</v>
      </c>
      <c r="B15" s="2">
        <v>0.87127743461501239</v>
      </c>
      <c r="C15" s="2">
        <v>2.775255942028986</v>
      </c>
      <c r="D15" s="2">
        <v>4.4554031398513541</v>
      </c>
    </row>
    <row r="16" spans="1:4" x14ac:dyDescent="0.3">
      <c r="A16" s="6">
        <v>43646</v>
      </c>
      <c r="B16" s="2">
        <v>0.79830769230769238</v>
      </c>
      <c r="C16" s="2">
        <v>2.775255942028986</v>
      </c>
      <c r="D16" s="2">
        <v>4.4553489457190327</v>
      </c>
    </row>
    <row r="17" spans="1:4" x14ac:dyDescent="0.3">
      <c r="A17" s="6">
        <v>43677</v>
      </c>
      <c r="B17" s="2">
        <v>0.79830769230769238</v>
      </c>
      <c r="C17" s="2">
        <v>2.775255942028986</v>
      </c>
      <c r="D17" s="2">
        <v>4.4553489457190327</v>
      </c>
    </row>
    <row r="18" spans="1:4" x14ac:dyDescent="0.3">
      <c r="A18" s="6">
        <v>43708</v>
      </c>
      <c r="B18" s="2">
        <v>0.79830769230769238</v>
      </c>
      <c r="C18" s="2">
        <v>2.775255942028986</v>
      </c>
      <c r="D18" s="2">
        <v>4.4553489457190327</v>
      </c>
    </row>
    <row r="19" spans="1:4" x14ac:dyDescent="0.3">
      <c r="A19" s="6">
        <v>43738</v>
      </c>
      <c r="B19" s="2">
        <v>0.79830769230769238</v>
      </c>
      <c r="C19" s="2">
        <v>2.775255942028986</v>
      </c>
      <c r="D19" s="2">
        <v>4.4553489457190327</v>
      </c>
    </row>
    <row r="20" spans="1:4" x14ac:dyDescent="0.3">
      <c r="A20" s="6">
        <v>43769</v>
      </c>
      <c r="B20" s="2">
        <v>0.79830769230769238</v>
      </c>
      <c r="C20" s="2">
        <v>2.775255942028986</v>
      </c>
      <c r="D20" s="2">
        <v>4.4553489457190327</v>
      </c>
    </row>
    <row r="21" spans="1:4" x14ac:dyDescent="0.3">
      <c r="A21" s="6">
        <v>43799</v>
      </c>
      <c r="B21" s="2">
        <v>0.79830769230769238</v>
      </c>
      <c r="C21" s="2">
        <v>2.775255942028986</v>
      </c>
      <c r="D21" s="2">
        <v>4.4553489457190327</v>
      </c>
    </row>
    <row r="22" spans="1:4" x14ac:dyDescent="0.3">
      <c r="A22" s="6">
        <v>43830</v>
      </c>
      <c r="B22" s="2">
        <v>0.79830769230769238</v>
      </c>
      <c r="C22" s="2">
        <v>2.775255942028986</v>
      </c>
      <c r="D22" s="2">
        <v>4.4553489457190327</v>
      </c>
    </row>
    <row r="23" spans="1:4" x14ac:dyDescent="0.3">
      <c r="A23" s="6">
        <v>43861</v>
      </c>
      <c r="B23" s="2">
        <v>0.79830769230769238</v>
      </c>
      <c r="C23" s="2">
        <v>2.775255942028986</v>
      </c>
      <c r="D23" s="2">
        <v>4.4553489457190327</v>
      </c>
    </row>
    <row r="24" spans="1:4" x14ac:dyDescent="0.3">
      <c r="A24" s="6">
        <v>43890</v>
      </c>
      <c r="B24" s="2">
        <v>0.79830769230769238</v>
      </c>
      <c r="C24" s="2">
        <v>2.775255942028986</v>
      </c>
      <c r="D24" s="2">
        <v>4.4553489457190327</v>
      </c>
    </row>
    <row r="25" spans="1:4" x14ac:dyDescent="0.3">
      <c r="A25" s="6">
        <v>43921</v>
      </c>
      <c r="B25" s="2">
        <v>0.79830769230769238</v>
      </c>
      <c r="C25" s="2">
        <v>2.775255942028986</v>
      </c>
      <c r="D25" s="2">
        <v>4.4553489457190327</v>
      </c>
    </row>
    <row r="26" spans="1:4" x14ac:dyDescent="0.3">
      <c r="A26" s="6">
        <v>43951</v>
      </c>
      <c r="B26" s="2">
        <v>0.79830769230769238</v>
      </c>
      <c r="C26" s="2">
        <v>2.775255942028986</v>
      </c>
      <c r="D26" s="2">
        <v>4.4553489457190327</v>
      </c>
    </row>
    <row r="27" spans="1:4" x14ac:dyDescent="0.3">
      <c r="A27" s="6">
        <v>43982</v>
      </c>
      <c r="B27" s="2">
        <v>0.79830769230769238</v>
      </c>
      <c r="C27" s="2">
        <v>2.775255942028986</v>
      </c>
      <c r="D27" s="2">
        <v>4.4553489457190327</v>
      </c>
    </row>
    <row r="28" spans="1:4" x14ac:dyDescent="0.3">
      <c r="A28" s="6">
        <v>44012</v>
      </c>
      <c r="B28" s="2">
        <v>0.79830769230769238</v>
      </c>
      <c r="C28" s="2">
        <v>2.775255942028986</v>
      </c>
      <c r="D28" s="2">
        <v>4.4553489457190327</v>
      </c>
    </row>
    <row r="29" spans="1:4" x14ac:dyDescent="0.3">
      <c r="A29" s="6">
        <v>44043</v>
      </c>
      <c r="B29" s="2">
        <v>0.79830769230769238</v>
      </c>
      <c r="C29" s="2">
        <v>2.775255942028986</v>
      </c>
      <c r="D29" s="2">
        <v>4.4553489457190327</v>
      </c>
    </row>
    <row r="30" spans="1:4" x14ac:dyDescent="0.3">
      <c r="A30" s="6">
        <v>44074</v>
      </c>
      <c r="B30" s="2">
        <v>0.79830769230769238</v>
      </c>
      <c r="C30" s="2">
        <v>2.775255942028986</v>
      </c>
      <c r="D30" s="2">
        <v>4.4553489457190327</v>
      </c>
    </row>
    <row r="31" spans="1:4" x14ac:dyDescent="0.3">
      <c r="A31" s="6">
        <v>44104</v>
      </c>
      <c r="B31" s="2">
        <v>0.79830769230769238</v>
      </c>
      <c r="C31" s="2">
        <v>2.775255942028986</v>
      </c>
      <c r="D31" s="2">
        <v>4.4553489457190327</v>
      </c>
    </row>
    <row r="32" spans="1:4" x14ac:dyDescent="0.3">
      <c r="A32" s="6">
        <v>44135</v>
      </c>
      <c r="B32" s="2">
        <v>0.79830769230769238</v>
      </c>
      <c r="C32" s="2">
        <v>2.775255942028986</v>
      </c>
      <c r="D32" s="2">
        <v>4.4553489457190327</v>
      </c>
    </row>
    <row r="33" spans="1:4" x14ac:dyDescent="0.3">
      <c r="A33" s="6">
        <v>44165</v>
      </c>
      <c r="B33" s="2">
        <v>0.79830769230769238</v>
      </c>
      <c r="C33" s="2">
        <v>2.775255942028986</v>
      </c>
      <c r="D33" s="2">
        <v>4.4553489457190327</v>
      </c>
    </row>
    <row r="34" spans="1:4" x14ac:dyDescent="0.3">
      <c r="A34" s="6">
        <v>44196</v>
      </c>
      <c r="B34" s="2">
        <v>0.79830769230769238</v>
      </c>
      <c r="C34" s="2">
        <v>2.775255942028986</v>
      </c>
      <c r="D34" s="2">
        <v>4.4553489457190327</v>
      </c>
    </row>
    <row r="35" spans="1:4" x14ac:dyDescent="0.3">
      <c r="A35" s="6">
        <v>44227</v>
      </c>
      <c r="B35" s="2">
        <v>0.79830769230769238</v>
      </c>
      <c r="C35" s="2">
        <v>2.775255942028986</v>
      </c>
      <c r="D35" s="2">
        <v>4.4553489457190327</v>
      </c>
    </row>
    <row r="36" spans="1:4" x14ac:dyDescent="0.3">
      <c r="A36" s="6">
        <v>44255</v>
      </c>
      <c r="B36" s="2">
        <v>0.79830769230769238</v>
      </c>
      <c r="C36" s="2">
        <v>2.775255942028986</v>
      </c>
      <c r="D36" s="2">
        <v>4.4553489457190327</v>
      </c>
    </row>
    <row r="37" spans="1:4" x14ac:dyDescent="0.3">
      <c r="A37" s="6">
        <v>44286</v>
      </c>
      <c r="B37" s="2">
        <v>0.79830769230769238</v>
      </c>
      <c r="C37" s="2">
        <v>2.775255942028986</v>
      </c>
      <c r="D37" s="2">
        <v>4.4553489457190327</v>
      </c>
    </row>
    <row r="38" spans="1:4" x14ac:dyDescent="0.3">
      <c r="A38" s="6">
        <v>44316</v>
      </c>
      <c r="B38" s="2">
        <v>0.79830769230769238</v>
      </c>
      <c r="C38" s="2">
        <v>2.775255942028986</v>
      </c>
      <c r="D38" s="2">
        <v>4.4553489457190327</v>
      </c>
    </row>
    <row r="39" spans="1:4" x14ac:dyDescent="0.3">
      <c r="A39" s="6">
        <v>44347</v>
      </c>
      <c r="B39" s="2">
        <v>0.79830769230769238</v>
      </c>
      <c r="C39" s="2">
        <v>2.775255942028986</v>
      </c>
      <c r="D39" s="2">
        <v>4.4553489457190327</v>
      </c>
    </row>
    <row r="40" spans="1:4" x14ac:dyDescent="0.3">
      <c r="A40" s="6">
        <v>44377</v>
      </c>
      <c r="B40" s="2">
        <v>0.79830769230769238</v>
      </c>
      <c r="C40" s="2">
        <v>2.775255942028986</v>
      </c>
      <c r="D40" s="2">
        <v>4.4553489457190327</v>
      </c>
    </row>
    <row r="41" spans="1:4" x14ac:dyDescent="0.3">
      <c r="A41" s="6">
        <v>44408</v>
      </c>
      <c r="B41" s="2">
        <v>0.79830769230769238</v>
      </c>
      <c r="C41" s="2">
        <v>2.775255942028986</v>
      </c>
      <c r="D41" s="2">
        <v>4.4553489457190327</v>
      </c>
    </row>
    <row r="42" spans="1:4" x14ac:dyDescent="0.3">
      <c r="A42" s="6">
        <v>44439</v>
      </c>
      <c r="B42" s="2">
        <v>0.79830769230769238</v>
      </c>
      <c r="C42" s="2">
        <v>2.775255942028986</v>
      </c>
      <c r="D42" s="2">
        <v>4.4553489457190327</v>
      </c>
    </row>
    <row r="43" spans="1:4" x14ac:dyDescent="0.3">
      <c r="A43" s="6">
        <v>44469</v>
      </c>
      <c r="B43" s="2">
        <v>0.79830769230769238</v>
      </c>
      <c r="C43" s="2">
        <v>2.775255942028986</v>
      </c>
      <c r="D43" s="2">
        <v>4.4553489457190327</v>
      </c>
    </row>
    <row r="44" spans="1:4" x14ac:dyDescent="0.3">
      <c r="A44" s="6">
        <v>44500</v>
      </c>
      <c r="B44" s="2">
        <v>0.79830769230769238</v>
      </c>
      <c r="C44" s="2">
        <v>2.775255942028986</v>
      </c>
      <c r="D44" s="2">
        <v>4.4553489457190327</v>
      </c>
    </row>
    <row r="45" spans="1:4" x14ac:dyDescent="0.3">
      <c r="A45" s="6">
        <v>44530</v>
      </c>
      <c r="B45" s="2">
        <v>0.79830769230769238</v>
      </c>
      <c r="C45" s="2">
        <v>2.775255942028986</v>
      </c>
      <c r="D45" s="2">
        <v>4.4553489457190327</v>
      </c>
    </row>
    <row r="46" spans="1:4" x14ac:dyDescent="0.3">
      <c r="A46" s="6">
        <v>44561</v>
      </c>
      <c r="B46" s="2">
        <v>0.79830769230769238</v>
      </c>
      <c r="C46" s="2">
        <v>2.775255942028986</v>
      </c>
      <c r="D46" s="2">
        <v>4.4553489457190327</v>
      </c>
    </row>
    <row r="47" spans="1:4" x14ac:dyDescent="0.3">
      <c r="A47" s="6">
        <v>44592</v>
      </c>
      <c r="B47" s="2">
        <v>0.79830769230769238</v>
      </c>
      <c r="C47" s="2">
        <v>2.775255942028986</v>
      </c>
      <c r="D47" s="2">
        <v>4.4553489457190327</v>
      </c>
    </row>
    <row r="48" spans="1:4" x14ac:dyDescent="0.3">
      <c r="A48" s="6">
        <v>44620</v>
      </c>
      <c r="B48" s="2">
        <v>0.79830769230769238</v>
      </c>
      <c r="C48" s="2">
        <v>2.775255942028986</v>
      </c>
      <c r="D48" s="2">
        <v>4.4553489457190327</v>
      </c>
    </row>
    <row r="49" spans="1:4" x14ac:dyDescent="0.3">
      <c r="A49" s="6">
        <v>44651</v>
      </c>
      <c r="B49" s="2">
        <v>0.79830769230769238</v>
      </c>
      <c r="C49" s="2">
        <v>2.775255942028986</v>
      </c>
      <c r="D49" s="2">
        <v>4.4553489457190327</v>
      </c>
    </row>
    <row r="50" spans="1:4" x14ac:dyDescent="0.3">
      <c r="A50" s="6">
        <v>44681</v>
      </c>
      <c r="B50" s="2">
        <v>0.79830769230769238</v>
      </c>
      <c r="C50" s="2">
        <v>2.775255942028986</v>
      </c>
      <c r="D50" s="2">
        <v>4.4553489457190327</v>
      </c>
    </row>
    <row r="51" spans="1:4" x14ac:dyDescent="0.3">
      <c r="A51" s="6">
        <v>44712</v>
      </c>
      <c r="B51" s="2">
        <v>0.79830769230769238</v>
      </c>
      <c r="C51" s="2">
        <v>2.775255942028986</v>
      </c>
      <c r="D51" s="2">
        <v>4.4553489457190327</v>
      </c>
    </row>
    <row r="52" spans="1:4" x14ac:dyDescent="0.3">
      <c r="A52" s="6">
        <v>44742</v>
      </c>
      <c r="B52" s="2">
        <v>0.79830769230769238</v>
      </c>
      <c r="C52" s="2">
        <v>2.775255942028986</v>
      </c>
      <c r="D52" s="2">
        <v>4.4553489457190327</v>
      </c>
    </row>
    <row r="53" spans="1:4" x14ac:dyDescent="0.3">
      <c r="A53" s="6">
        <v>44773</v>
      </c>
      <c r="B53" s="2">
        <v>0.79830769230769238</v>
      </c>
      <c r="C53" s="2">
        <v>2.775255942028986</v>
      </c>
      <c r="D53" s="2">
        <v>4.4553489457190327</v>
      </c>
    </row>
    <row r="54" spans="1:4" x14ac:dyDescent="0.3">
      <c r="A54" s="6">
        <v>44804</v>
      </c>
      <c r="B54" s="2">
        <v>0.79830769230769238</v>
      </c>
      <c r="C54" s="2">
        <v>2.775255942028986</v>
      </c>
      <c r="D54" s="2">
        <v>4.4553489457190327</v>
      </c>
    </row>
    <row r="55" spans="1:4" x14ac:dyDescent="0.3">
      <c r="A55" s="6">
        <v>44834</v>
      </c>
      <c r="B55" s="2">
        <v>0.79830769230769238</v>
      </c>
      <c r="C55" s="2">
        <v>2.775255942028986</v>
      </c>
      <c r="D55" s="2">
        <v>4.4553489457190327</v>
      </c>
    </row>
    <row r="56" spans="1:4" x14ac:dyDescent="0.3">
      <c r="A56" s="6">
        <v>44865</v>
      </c>
      <c r="B56" s="2">
        <v>0.79830769230769238</v>
      </c>
      <c r="C56" s="2">
        <v>2.775255942028986</v>
      </c>
      <c r="D56" s="2">
        <v>4.4553489457190327</v>
      </c>
    </row>
    <row r="57" spans="1:4" x14ac:dyDescent="0.3">
      <c r="A57" s="6">
        <v>44895</v>
      </c>
      <c r="B57" s="2">
        <v>0.79830769230769238</v>
      </c>
      <c r="C57" s="2">
        <v>2.775255942028986</v>
      </c>
      <c r="D57" s="2">
        <v>4.4553489457190327</v>
      </c>
    </row>
    <row r="58" spans="1:4" x14ac:dyDescent="0.3">
      <c r="A58" s="6">
        <v>44926</v>
      </c>
      <c r="B58" s="2">
        <v>0.79830769230769238</v>
      </c>
      <c r="C58" s="2">
        <v>2.775255942028986</v>
      </c>
      <c r="D58" s="2">
        <v>4.4553489457190327</v>
      </c>
    </row>
    <row r="59" spans="1:4" x14ac:dyDescent="0.3">
      <c r="A59" s="6">
        <v>44957</v>
      </c>
      <c r="B59" s="2">
        <v>0.79830769230769238</v>
      </c>
      <c r="C59" s="2">
        <v>2.775255942028986</v>
      </c>
      <c r="D59" s="2">
        <v>4.4553489457190327</v>
      </c>
    </row>
    <row r="60" spans="1:4" x14ac:dyDescent="0.3">
      <c r="A60" s="6">
        <v>44985</v>
      </c>
      <c r="B60" s="2">
        <v>0.79830769230769238</v>
      </c>
      <c r="C60" s="2">
        <v>2.775255942028986</v>
      </c>
      <c r="D60" s="2">
        <v>4.4553489457190327</v>
      </c>
    </row>
    <row r="61" spans="1:4" x14ac:dyDescent="0.3">
      <c r="A61" s="6">
        <v>45016</v>
      </c>
      <c r="B61" s="2">
        <v>0.79830769230769238</v>
      </c>
      <c r="C61" s="2">
        <v>2.775255942028986</v>
      </c>
      <c r="D61" s="2">
        <v>4.4553489457190327</v>
      </c>
    </row>
    <row r="62" spans="1:4" x14ac:dyDescent="0.3">
      <c r="A62" s="6">
        <v>45046</v>
      </c>
      <c r="B62" s="2">
        <v>0.79830769230769238</v>
      </c>
      <c r="C62" s="2">
        <v>2.775255942028986</v>
      </c>
      <c r="D62" s="2">
        <v>4.4553489457190327</v>
      </c>
    </row>
    <row r="63" spans="1:4" x14ac:dyDescent="0.3">
      <c r="A63" s="6">
        <v>45077</v>
      </c>
      <c r="B63" s="2">
        <v>0.79830769230769238</v>
      </c>
      <c r="C63" s="2">
        <v>2.775255942028986</v>
      </c>
      <c r="D63" s="2">
        <v>4.4553489457190327</v>
      </c>
    </row>
    <row r="64" spans="1:4" x14ac:dyDescent="0.3">
      <c r="A64" s="6">
        <v>45107</v>
      </c>
      <c r="B64" s="2">
        <v>0.79830769230769238</v>
      </c>
      <c r="C64" s="2">
        <v>2.775255942028986</v>
      </c>
      <c r="D64" s="2">
        <v>4.4553489457190327</v>
      </c>
    </row>
    <row r="65" spans="1:4" x14ac:dyDescent="0.3">
      <c r="A65" s="6">
        <v>45138</v>
      </c>
      <c r="B65" s="2">
        <v>0.79830769230769238</v>
      </c>
      <c r="C65" s="2">
        <v>2.775255942028986</v>
      </c>
      <c r="D65" s="2">
        <v>4.4553489457190327</v>
      </c>
    </row>
    <row r="66" spans="1:4" x14ac:dyDescent="0.3">
      <c r="A66" s="6">
        <v>45169</v>
      </c>
      <c r="B66" s="2">
        <v>0.79830769230769238</v>
      </c>
      <c r="C66" s="2">
        <v>2.775255942028986</v>
      </c>
      <c r="D66" s="2">
        <v>4.4553489457190327</v>
      </c>
    </row>
    <row r="67" spans="1:4" x14ac:dyDescent="0.3">
      <c r="A67" s="6">
        <v>45199</v>
      </c>
      <c r="B67" s="2">
        <v>0.79830769230769238</v>
      </c>
      <c r="C67" s="2">
        <v>2.775255942028986</v>
      </c>
      <c r="D67" s="2">
        <v>4.4553489457190327</v>
      </c>
    </row>
    <row r="68" spans="1:4" x14ac:dyDescent="0.3">
      <c r="A68" s="6">
        <v>45230</v>
      </c>
      <c r="B68" s="2">
        <v>0.79830769230769238</v>
      </c>
      <c r="C68" s="2">
        <v>2.775255942028986</v>
      </c>
      <c r="D68" s="2">
        <v>4.4553489457190327</v>
      </c>
    </row>
    <row r="69" spans="1:4" x14ac:dyDescent="0.3">
      <c r="A69" s="6">
        <v>45260</v>
      </c>
      <c r="B69" s="2">
        <v>0.79830769230769238</v>
      </c>
      <c r="C69" s="2">
        <v>2.775255942028986</v>
      </c>
      <c r="D69" s="2">
        <v>4.4553489457190327</v>
      </c>
    </row>
    <row r="70" spans="1:4" x14ac:dyDescent="0.3">
      <c r="A70" s="6">
        <v>45291</v>
      </c>
      <c r="B70" s="2">
        <v>0.79830769230769238</v>
      </c>
      <c r="C70" s="2">
        <v>2.775255942028986</v>
      </c>
      <c r="D70" s="2">
        <v>4.4553489457190327</v>
      </c>
    </row>
    <row r="71" spans="1:4" x14ac:dyDescent="0.3">
      <c r="A71" s="6">
        <v>45322</v>
      </c>
      <c r="B71" s="2">
        <v>0.79830769230769238</v>
      </c>
      <c r="C71" s="2">
        <v>2.775255942028986</v>
      </c>
      <c r="D71" s="2">
        <v>4.4553489457190327</v>
      </c>
    </row>
    <row r="72" spans="1:4" x14ac:dyDescent="0.3">
      <c r="A72" s="6">
        <v>45351</v>
      </c>
      <c r="B72" s="2">
        <v>0.79830769230769238</v>
      </c>
      <c r="C72" s="2">
        <v>2.775255942028986</v>
      </c>
      <c r="D72" s="2">
        <v>4.4553489457190327</v>
      </c>
    </row>
    <row r="73" spans="1:4" x14ac:dyDescent="0.3">
      <c r="A73" s="6">
        <v>45382</v>
      </c>
      <c r="B73" s="2">
        <v>0.79830769230769238</v>
      </c>
      <c r="C73" s="2">
        <v>2.775255942028986</v>
      </c>
      <c r="D73" s="2">
        <v>4.4553489457190327</v>
      </c>
    </row>
    <row r="74" spans="1:4" x14ac:dyDescent="0.3">
      <c r="A74" s="6">
        <v>45412</v>
      </c>
      <c r="B74" s="2">
        <v>0.79830769230769238</v>
      </c>
      <c r="C74" s="2">
        <v>2.775255942028986</v>
      </c>
      <c r="D74" s="2">
        <v>4.4553489457190327</v>
      </c>
    </row>
    <row r="75" spans="1:4" x14ac:dyDescent="0.3">
      <c r="A75" s="6">
        <v>45443</v>
      </c>
      <c r="B75" s="2">
        <v>0.79830769230769238</v>
      </c>
      <c r="C75" s="2">
        <v>2.775255942028986</v>
      </c>
      <c r="D75" s="2">
        <v>4.4553489457190327</v>
      </c>
    </row>
    <row r="76" spans="1:4" x14ac:dyDescent="0.3">
      <c r="A76" s="6">
        <v>45473</v>
      </c>
      <c r="B76" s="2">
        <v>0.79830769230769238</v>
      </c>
      <c r="C76" s="2">
        <v>2.775255942028986</v>
      </c>
      <c r="D76" s="2">
        <v>4.4553489457190327</v>
      </c>
    </row>
    <row r="77" spans="1:4" x14ac:dyDescent="0.3">
      <c r="A77" s="6">
        <v>45504</v>
      </c>
      <c r="B77" s="2">
        <v>0.79830769230769238</v>
      </c>
      <c r="C77" s="2">
        <v>2.775255942028986</v>
      </c>
      <c r="D77" s="2">
        <v>4.4553489457190327</v>
      </c>
    </row>
    <row r="78" spans="1:4" x14ac:dyDescent="0.3">
      <c r="A78" s="6">
        <v>45535</v>
      </c>
      <c r="B78" s="2">
        <v>0.79830769230769238</v>
      </c>
      <c r="C78" s="2">
        <v>2.775255942028986</v>
      </c>
      <c r="D78" s="2">
        <v>4.4553489457190327</v>
      </c>
    </row>
    <row r="79" spans="1:4" x14ac:dyDescent="0.3">
      <c r="A79" s="6">
        <v>45565</v>
      </c>
      <c r="B79" s="2">
        <v>0.79830769230769238</v>
      </c>
      <c r="C79" s="2">
        <v>2.775255942028986</v>
      </c>
      <c r="D79" s="2">
        <v>4.4553489457190327</v>
      </c>
    </row>
    <row r="80" spans="1:4" x14ac:dyDescent="0.3">
      <c r="A80" s="6">
        <v>45596</v>
      </c>
      <c r="B80" s="2">
        <v>0.79830769230769238</v>
      </c>
      <c r="C80" s="2">
        <v>2.775255942028986</v>
      </c>
      <c r="D80" s="2">
        <v>4.4553489457190327</v>
      </c>
    </row>
    <row r="81" spans="1:4" x14ac:dyDescent="0.3">
      <c r="A81" s="6">
        <v>45626</v>
      </c>
      <c r="B81" s="2">
        <v>0.79830769230769238</v>
      </c>
      <c r="C81" s="2">
        <v>2.775255942028986</v>
      </c>
      <c r="D81" s="2">
        <v>4.4553489457190327</v>
      </c>
    </row>
    <row r="82" spans="1:4" x14ac:dyDescent="0.3">
      <c r="A82" s="6">
        <v>45657</v>
      </c>
      <c r="B82" s="2">
        <v>0.79830769230769238</v>
      </c>
      <c r="C82" s="2">
        <v>2.775255942028986</v>
      </c>
      <c r="D82" s="2">
        <v>4.4553489457190327</v>
      </c>
    </row>
    <row r="83" spans="1:4" x14ac:dyDescent="0.3">
      <c r="A83" s="6">
        <v>45688</v>
      </c>
      <c r="B83" s="2">
        <v>0.79830769230769238</v>
      </c>
      <c r="C83" s="2">
        <v>2.775255942028986</v>
      </c>
      <c r="D83" s="2">
        <v>4.4553489457190327</v>
      </c>
    </row>
    <row r="84" spans="1:4" x14ac:dyDescent="0.3">
      <c r="A84" s="6">
        <v>45716</v>
      </c>
      <c r="B84" s="2">
        <v>0.79830769230769238</v>
      </c>
      <c r="C84" s="2">
        <v>2.775255942028986</v>
      </c>
      <c r="D84" s="2">
        <v>4.4553489457190327</v>
      </c>
    </row>
    <row r="85" spans="1:4" x14ac:dyDescent="0.3">
      <c r="A85" s="6">
        <v>45747</v>
      </c>
      <c r="B85" s="2">
        <v>0.79830769230769238</v>
      </c>
      <c r="C85" s="2">
        <v>2.775255942028986</v>
      </c>
      <c r="D85" s="2">
        <v>4.4553489457190327</v>
      </c>
    </row>
    <row r="86" spans="1:4" x14ac:dyDescent="0.3">
      <c r="A86" s="6">
        <v>45777</v>
      </c>
      <c r="B86" s="2">
        <v>0.86797680640082964</v>
      </c>
      <c r="C86" s="2">
        <v>2.8204765290387899</v>
      </c>
      <c r="D86" s="2">
        <v>4.491829066877866</v>
      </c>
    </row>
    <row r="87" spans="1:4" x14ac:dyDescent="0.3">
      <c r="A87" s="6">
        <v>45808</v>
      </c>
      <c r="B87" s="2">
        <v>0.93764592049396689</v>
      </c>
      <c r="C87" s="2">
        <v>2.8656971160485938</v>
      </c>
      <c r="D87" s="2">
        <v>4.5283091880366992</v>
      </c>
    </row>
    <row r="88" spans="1:4" x14ac:dyDescent="0.3">
      <c r="A88" s="6">
        <v>45838</v>
      </c>
      <c r="B88" s="2">
        <v>1.007315034587104</v>
      </c>
      <c r="C88" s="2">
        <v>2.9109177030583977</v>
      </c>
      <c r="D88" s="2">
        <v>4.5647893091955325</v>
      </c>
    </row>
    <row r="89" spans="1:4" x14ac:dyDescent="0.3">
      <c r="A89" s="6">
        <v>45869</v>
      </c>
      <c r="B89" s="2">
        <v>1.0769841486802412</v>
      </c>
      <c r="C89" s="2">
        <v>2.9561382900682016</v>
      </c>
      <c r="D89" s="2">
        <v>4.6012694303543658</v>
      </c>
    </row>
    <row r="90" spans="1:4" x14ac:dyDescent="0.3">
      <c r="A90" s="6">
        <v>45900</v>
      </c>
      <c r="B90" s="2">
        <v>1.1466532627733783</v>
      </c>
      <c r="C90" s="2">
        <v>3.0013588770780055</v>
      </c>
      <c r="D90" s="2">
        <v>4.637749551513199</v>
      </c>
    </row>
    <row r="91" spans="1:4" x14ac:dyDescent="0.3">
      <c r="A91" s="6">
        <v>45930</v>
      </c>
      <c r="B91" s="2">
        <v>1.2163223768665155</v>
      </c>
      <c r="C91" s="2">
        <v>3.0465794640878094</v>
      </c>
      <c r="D91" s="2">
        <v>4.6742296726720323</v>
      </c>
    </row>
    <row r="92" spans="1:4" x14ac:dyDescent="0.3">
      <c r="A92" s="6">
        <v>45961</v>
      </c>
      <c r="B92" s="2">
        <v>1.2859914909596526</v>
      </c>
      <c r="C92" s="2">
        <v>3.0918000510976134</v>
      </c>
      <c r="D92" s="2">
        <v>4.7107097938308655</v>
      </c>
    </row>
    <row r="93" spans="1:4" x14ac:dyDescent="0.3">
      <c r="A93" s="6">
        <v>45991</v>
      </c>
      <c r="B93" s="2">
        <v>1.3556606050527897</v>
      </c>
      <c r="C93" s="2">
        <v>3.1370206381074173</v>
      </c>
      <c r="D93" s="2">
        <v>4.7471899149896988</v>
      </c>
    </row>
    <row r="94" spans="1:4" x14ac:dyDescent="0.3">
      <c r="A94" s="6">
        <v>46022</v>
      </c>
      <c r="B94" s="2">
        <v>1.4253297191459269</v>
      </c>
      <c r="C94" s="2">
        <v>3.1822412251172212</v>
      </c>
      <c r="D94" s="2">
        <v>4.783670036148532</v>
      </c>
    </row>
    <row r="95" spans="1:4" x14ac:dyDescent="0.3">
      <c r="A95" s="6">
        <v>46053</v>
      </c>
      <c r="B95" s="2">
        <v>1.494998833239064</v>
      </c>
      <c r="C95" s="2">
        <v>3.2274618121270251</v>
      </c>
      <c r="D95" s="2">
        <v>4.8201501573073653</v>
      </c>
    </row>
    <row r="96" spans="1:4" x14ac:dyDescent="0.3">
      <c r="A96" s="6">
        <v>46081</v>
      </c>
      <c r="B96" s="2">
        <v>1.5646679473322012</v>
      </c>
      <c r="C96" s="2">
        <v>3.272682399136829</v>
      </c>
      <c r="D96" s="2">
        <v>4.8566302784661985</v>
      </c>
    </row>
    <row r="97" spans="1:4" x14ac:dyDescent="0.3">
      <c r="A97" s="6">
        <v>46112</v>
      </c>
      <c r="B97" s="2">
        <v>1.6343370614253383</v>
      </c>
      <c r="C97" s="2">
        <v>3.3179029861466329</v>
      </c>
      <c r="D97" s="2">
        <v>4.8931103996250318</v>
      </c>
    </row>
    <row r="98" spans="1:4" x14ac:dyDescent="0.3">
      <c r="A98" s="6">
        <v>46142</v>
      </c>
      <c r="B98" s="2">
        <v>1.7040061755184754</v>
      </c>
      <c r="C98" s="2">
        <v>3.3631235731564368</v>
      </c>
      <c r="D98" s="2">
        <v>4.9295905207838651</v>
      </c>
    </row>
    <row r="99" spans="1:4" x14ac:dyDescent="0.3">
      <c r="A99" s="6">
        <v>46173</v>
      </c>
      <c r="B99" s="2">
        <v>1.7736752896116126</v>
      </c>
      <c r="C99" s="2">
        <v>3.4083441601662408</v>
      </c>
      <c r="D99" s="2">
        <v>4.9660706419426983</v>
      </c>
    </row>
    <row r="100" spans="1:4" x14ac:dyDescent="0.3">
      <c r="A100" s="6">
        <v>46203</v>
      </c>
      <c r="B100" s="2">
        <v>1.8433444037047497</v>
      </c>
      <c r="C100" s="2">
        <v>3.4535647471760447</v>
      </c>
      <c r="D100" s="2">
        <v>5.0025507631015316</v>
      </c>
    </row>
    <row r="101" spans="1:4" x14ac:dyDescent="0.3">
      <c r="A101" s="6">
        <v>46234</v>
      </c>
      <c r="B101" s="2">
        <v>1.9130135177978869</v>
      </c>
      <c r="C101" s="2">
        <v>3.4987853341858486</v>
      </c>
      <c r="D101" s="2">
        <v>5.0390308842603648</v>
      </c>
    </row>
    <row r="102" spans="1:4" x14ac:dyDescent="0.3">
      <c r="A102" s="6">
        <v>46265</v>
      </c>
      <c r="B102" s="2">
        <v>1.982682631891024</v>
      </c>
      <c r="C102" s="2">
        <v>3.5440059211956525</v>
      </c>
      <c r="D102" s="2">
        <v>5.0755110054191981</v>
      </c>
    </row>
    <row r="103" spans="1:4" x14ac:dyDescent="0.3">
      <c r="A103" s="6">
        <v>46295</v>
      </c>
      <c r="B103" s="2">
        <v>2.0523517459841614</v>
      </c>
      <c r="C103" s="2">
        <v>3.5892265082054564</v>
      </c>
      <c r="D103" s="2">
        <v>5.1119911265780313</v>
      </c>
    </row>
    <row r="104" spans="1:4" x14ac:dyDescent="0.3">
      <c r="A104" s="6">
        <v>46326</v>
      </c>
      <c r="B104" s="2">
        <v>2.1220208600772987</v>
      </c>
      <c r="C104" s="2">
        <v>3.6344470952152603</v>
      </c>
      <c r="D104" s="2">
        <v>5.1484712477368646</v>
      </c>
    </row>
    <row r="105" spans="1:4" x14ac:dyDescent="0.3">
      <c r="A105" s="6">
        <v>46356</v>
      </c>
      <c r="B105" s="2">
        <v>2.1916899741704361</v>
      </c>
      <c r="C105" s="2">
        <v>3.6796676822250642</v>
      </c>
      <c r="D105" s="2">
        <v>5.184951368895697</v>
      </c>
    </row>
    <row r="106" spans="1:4" x14ac:dyDescent="0.3">
      <c r="A106" s="6">
        <v>46387</v>
      </c>
      <c r="B106" s="2">
        <v>2.2613590882635735</v>
      </c>
      <c r="C106" s="2">
        <v>3.7248882692348682</v>
      </c>
      <c r="D106" s="2">
        <v>5.2214314900545293</v>
      </c>
    </row>
    <row r="107" spans="1:4" x14ac:dyDescent="0.3">
      <c r="A107" s="6">
        <v>46418</v>
      </c>
      <c r="B107" s="2">
        <v>2.3310282023567108</v>
      </c>
      <c r="C107" s="2">
        <v>3.7701088562446721</v>
      </c>
      <c r="D107" s="2">
        <v>5.2579116112133626</v>
      </c>
    </row>
    <row r="108" spans="1:4" x14ac:dyDescent="0.3">
      <c r="A108" s="6">
        <v>46446</v>
      </c>
      <c r="B108" s="2">
        <v>2.4006973164498482</v>
      </c>
      <c r="C108" s="2">
        <v>3.815329443254476</v>
      </c>
      <c r="D108" s="2">
        <v>5.2943917323721958</v>
      </c>
    </row>
    <row r="109" spans="1:4" x14ac:dyDescent="0.3">
      <c r="A109" s="6">
        <v>46477</v>
      </c>
      <c r="B109" s="2">
        <v>2.4703664305429855</v>
      </c>
      <c r="C109" s="2">
        <v>3.8605500302642799</v>
      </c>
      <c r="D109" s="2">
        <v>5.3308718535310291</v>
      </c>
    </row>
    <row r="110" spans="1:4" x14ac:dyDescent="0.3">
      <c r="A110" s="6">
        <v>46507</v>
      </c>
      <c r="B110" s="2">
        <v>2.5400355446361229</v>
      </c>
      <c r="C110" s="2">
        <v>3.9057706172740838</v>
      </c>
      <c r="D110" s="2">
        <v>5.3673519746898624</v>
      </c>
    </row>
    <row r="111" spans="1:4" x14ac:dyDescent="0.3">
      <c r="A111" s="6">
        <v>46538</v>
      </c>
      <c r="B111" s="2">
        <v>2.6097046587292603</v>
      </c>
      <c r="C111" s="2">
        <v>3.9509912042838877</v>
      </c>
      <c r="D111" s="2">
        <v>5.4038320958486956</v>
      </c>
    </row>
    <row r="112" spans="1:4" x14ac:dyDescent="0.3">
      <c r="A112" s="6">
        <v>46568</v>
      </c>
      <c r="B112" s="2">
        <v>2.6793737728223976</v>
      </c>
      <c r="C112" s="2">
        <v>3.9962117912936916</v>
      </c>
      <c r="D112" s="2">
        <v>5.4403122170075289</v>
      </c>
    </row>
    <row r="113" spans="1:4" x14ac:dyDescent="0.3">
      <c r="A113" s="6">
        <v>46599</v>
      </c>
      <c r="B113" s="2">
        <v>2.749042886915535</v>
      </c>
      <c r="C113" s="2">
        <v>4.0414323783034956</v>
      </c>
      <c r="D113" s="2">
        <v>5.4767923381663621</v>
      </c>
    </row>
    <row r="114" spans="1:4" x14ac:dyDescent="0.3">
      <c r="A114" s="6">
        <v>46630</v>
      </c>
      <c r="B114" s="2">
        <v>2.8187120010086724</v>
      </c>
      <c r="C114" s="2">
        <v>4.0866529653132995</v>
      </c>
      <c r="D114" s="2">
        <v>5.5132724593251954</v>
      </c>
    </row>
    <row r="115" spans="1:4" x14ac:dyDescent="0.3">
      <c r="A115" s="6">
        <v>46660</v>
      </c>
      <c r="B115" s="2">
        <v>2.8883811151018097</v>
      </c>
      <c r="C115" s="2">
        <v>4.1318735523231034</v>
      </c>
      <c r="D115" s="2">
        <v>5.5497525804840286</v>
      </c>
    </row>
    <row r="116" spans="1:4" x14ac:dyDescent="0.3">
      <c r="A116" s="6">
        <v>46691</v>
      </c>
      <c r="B116" s="2">
        <v>2.9580502291949471</v>
      </c>
      <c r="C116" s="2">
        <v>4.1770941393329073</v>
      </c>
      <c r="D116" s="2">
        <v>5.5862327016428619</v>
      </c>
    </row>
    <row r="117" spans="1:4" x14ac:dyDescent="0.3">
      <c r="A117" s="6">
        <v>46721</v>
      </c>
      <c r="B117" s="2">
        <v>3.0277193432880845</v>
      </c>
      <c r="C117" s="2">
        <v>4.2223147263427112</v>
      </c>
      <c r="D117" s="2">
        <v>5.6227128228016952</v>
      </c>
    </row>
    <row r="118" spans="1:4" x14ac:dyDescent="0.3">
      <c r="A118" s="6">
        <v>46752</v>
      </c>
      <c r="B118" s="2">
        <v>3.0973884573812218</v>
      </c>
      <c r="C118" s="2">
        <v>4.2675353133525151</v>
      </c>
      <c r="D118" s="2">
        <v>5.6591929439605284</v>
      </c>
    </row>
    <row r="119" spans="1:4" x14ac:dyDescent="0.3">
      <c r="A119" s="6">
        <v>46783</v>
      </c>
      <c r="B119" s="2">
        <v>3.1670575714743592</v>
      </c>
      <c r="C119" s="2">
        <v>4.312755900362319</v>
      </c>
      <c r="D119" s="2">
        <v>5.6956730651193617</v>
      </c>
    </row>
    <row r="120" spans="1:4" x14ac:dyDescent="0.3">
      <c r="A120" s="6">
        <v>46812</v>
      </c>
      <c r="B120" s="2">
        <v>3.2367266855674965</v>
      </c>
      <c r="C120" s="2">
        <v>4.357976487372123</v>
      </c>
      <c r="D120" s="2">
        <v>5.7321531862781949</v>
      </c>
    </row>
    <row r="121" spans="1:4" x14ac:dyDescent="0.3">
      <c r="A121" s="6">
        <v>46843</v>
      </c>
      <c r="B121" s="2">
        <v>3.3063957996606339</v>
      </c>
      <c r="C121" s="2">
        <v>4.4031970743819269</v>
      </c>
      <c r="D121" s="2">
        <v>5.7686333074370282</v>
      </c>
    </row>
    <row r="122" spans="1:4" x14ac:dyDescent="0.3">
      <c r="A122" s="6">
        <v>46873</v>
      </c>
      <c r="B122" s="2">
        <v>3.3760649137537713</v>
      </c>
      <c r="C122" s="2">
        <v>4.4484176613917308</v>
      </c>
      <c r="D122" s="2">
        <v>5.8051134285958614</v>
      </c>
    </row>
    <row r="123" spans="1:4" x14ac:dyDescent="0.3">
      <c r="A123" s="6">
        <v>46904</v>
      </c>
      <c r="B123" s="2">
        <v>3.4457340278469086</v>
      </c>
      <c r="C123" s="2">
        <v>4.4936382484015347</v>
      </c>
      <c r="D123" s="2">
        <v>5.8415935497546947</v>
      </c>
    </row>
    <row r="124" spans="1:4" x14ac:dyDescent="0.3">
      <c r="A124" s="6">
        <v>46934</v>
      </c>
      <c r="B124" s="2">
        <v>3.515403141940046</v>
      </c>
      <c r="C124" s="2">
        <v>4.5388588354113386</v>
      </c>
      <c r="D124" s="2">
        <v>5.8780736709135279</v>
      </c>
    </row>
    <row r="125" spans="1:4" x14ac:dyDescent="0.3">
      <c r="A125" s="6">
        <v>46965</v>
      </c>
      <c r="B125" s="2">
        <v>3.5850722560331834</v>
      </c>
      <c r="C125" s="2">
        <v>4.5840794224211425</v>
      </c>
      <c r="D125" s="2">
        <v>5.9145537920723612</v>
      </c>
    </row>
    <row r="126" spans="1:4" x14ac:dyDescent="0.3">
      <c r="A126" s="6">
        <v>46996</v>
      </c>
      <c r="B126" s="2">
        <v>3.6547413701263207</v>
      </c>
      <c r="C126" s="2">
        <v>4.6293000094309464</v>
      </c>
      <c r="D126" s="2">
        <v>5.9510339132311945</v>
      </c>
    </row>
    <row r="127" spans="1:4" x14ac:dyDescent="0.3">
      <c r="A127" s="6">
        <v>47026</v>
      </c>
      <c r="B127" s="2">
        <v>3.7244104842194581</v>
      </c>
      <c r="C127" s="2">
        <v>4.6745205964407504</v>
      </c>
      <c r="D127" s="2">
        <v>5.9875140343900277</v>
      </c>
    </row>
    <row r="128" spans="1:4" x14ac:dyDescent="0.3">
      <c r="A128" s="6">
        <v>47057</v>
      </c>
      <c r="B128" s="2">
        <v>3.7940795983125954</v>
      </c>
      <c r="C128" s="2">
        <v>4.7197411834505543</v>
      </c>
      <c r="D128" s="2">
        <v>6.023994155548861</v>
      </c>
    </row>
    <row r="129" spans="1:4" x14ac:dyDescent="0.3">
      <c r="A129" s="6">
        <v>47087</v>
      </c>
      <c r="B129" s="2">
        <v>3.8637487124057328</v>
      </c>
      <c r="C129" s="2">
        <v>4.7649617704603582</v>
      </c>
      <c r="D129" s="2">
        <v>6.0604742767076942</v>
      </c>
    </row>
    <row r="130" spans="1:4" x14ac:dyDescent="0.3">
      <c r="A130" s="6">
        <v>47118</v>
      </c>
      <c r="B130" s="2">
        <v>3.9334178264988702</v>
      </c>
      <c r="C130" s="2">
        <v>4.8101823574701621</v>
      </c>
      <c r="D130" s="2">
        <v>6.0969543978665275</v>
      </c>
    </row>
    <row r="131" spans="1:4" x14ac:dyDescent="0.3">
      <c r="A131" s="6">
        <v>47149</v>
      </c>
      <c r="B131" s="2">
        <v>4.0030869405920075</v>
      </c>
      <c r="C131" s="2">
        <v>4.855402944479966</v>
      </c>
      <c r="D131" s="2">
        <v>6.1334345190253607</v>
      </c>
    </row>
    <row r="132" spans="1:4" x14ac:dyDescent="0.3">
      <c r="A132" s="6">
        <v>47177</v>
      </c>
      <c r="B132" s="2">
        <v>4.0727560546851445</v>
      </c>
      <c r="C132" s="2">
        <v>4.9006235314897699</v>
      </c>
      <c r="D132" s="2">
        <v>6.1699146401841931</v>
      </c>
    </row>
    <row r="133" spans="1:4" x14ac:dyDescent="0.3">
      <c r="A133" s="6">
        <v>47208</v>
      </c>
      <c r="B133" s="2">
        <v>4.1424251687782814</v>
      </c>
      <c r="C133" s="2">
        <v>4.9458441184995738</v>
      </c>
      <c r="D133" s="2">
        <v>6.2063947613430255</v>
      </c>
    </row>
    <row r="134" spans="1:4" x14ac:dyDescent="0.3">
      <c r="A134" s="6">
        <v>47238</v>
      </c>
      <c r="B134" s="2">
        <v>4.2120942828714183</v>
      </c>
      <c r="C134" s="2">
        <v>4.9910647055093778</v>
      </c>
      <c r="D134" s="2">
        <v>6.2428748825018587</v>
      </c>
    </row>
    <row r="135" spans="1:4" x14ac:dyDescent="0.3">
      <c r="A135" s="6">
        <v>47269</v>
      </c>
      <c r="B135" s="2">
        <v>4.2817633969645552</v>
      </c>
      <c r="C135" s="2">
        <v>5.0362852925191817</v>
      </c>
      <c r="D135" s="2">
        <v>6.279355003660692</v>
      </c>
    </row>
    <row r="136" spans="1:4" x14ac:dyDescent="0.3">
      <c r="A136" s="6">
        <v>47299</v>
      </c>
      <c r="B136" s="2">
        <v>4.3514325110576921</v>
      </c>
      <c r="C136" s="2">
        <v>5.0815058795289856</v>
      </c>
      <c r="D136" s="2">
        <v>6.3158351248195252</v>
      </c>
    </row>
    <row r="137" spans="1:4" x14ac:dyDescent="0.3">
      <c r="A137" s="6">
        <v>47330</v>
      </c>
      <c r="B137" s="2">
        <v>4.4211016251508291</v>
      </c>
      <c r="C137" s="2">
        <v>5.1267264665387895</v>
      </c>
      <c r="D137" s="2">
        <v>6.3523152459783585</v>
      </c>
    </row>
    <row r="138" spans="1:4" x14ac:dyDescent="0.3">
      <c r="A138" s="6">
        <v>47361</v>
      </c>
      <c r="B138" s="2">
        <v>4.490770739243966</v>
      </c>
      <c r="C138" s="2">
        <v>5.1719470535485934</v>
      </c>
      <c r="D138" s="2">
        <v>6.3887953671371918</v>
      </c>
    </row>
    <row r="139" spans="1:4" x14ac:dyDescent="0.3">
      <c r="A139" s="6">
        <v>47391</v>
      </c>
      <c r="B139" s="2">
        <v>4.5604398533371029</v>
      </c>
      <c r="C139" s="2">
        <v>5.2171676405583973</v>
      </c>
      <c r="D139" s="2">
        <v>6.425275488296025</v>
      </c>
    </row>
    <row r="140" spans="1:4" x14ac:dyDescent="0.3">
      <c r="A140" s="6">
        <v>47422</v>
      </c>
      <c r="B140" s="2">
        <v>4.6301089674302398</v>
      </c>
      <c r="C140" s="2">
        <v>5.2623882275682012</v>
      </c>
      <c r="D140" s="2">
        <v>6.4617556094548583</v>
      </c>
    </row>
    <row r="141" spans="1:4" x14ac:dyDescent="0.3">
      <c r="A141" s="6">
        <v>47452</v>
      </c>
      <c r="B141" s="2">
        <v>4.6997780815233767</v>
      </c>
      <c r="C141" s="2">
        <v>5.3076088145780052</v>
      </c>
      <c r="D141" s="2">
        <v>6.4982357306136915</v>
      </c>
    </row>
    <row r="142" spans="1:4" x14ac:dyDescent="0.3">
      <c r="A142" s="6">
        <v>47483</v>
      </c>
      <c r="B142" s="2">
        <v>4.7694471956165136</v>
      </c>
      <c r="C142" s="2">
        <v>5.3528294015878091</v>
      </c>
      <c r="D142" s="2">
        <v>6.5347158517725248</v>
      </c>
    </row>
    <row r="143" spans="1:4" x14ac:dyDescent="0.3">
      <c r="A143" s="6">
        <v>47514</v>
      </c>
      <c r="B143" s="2">
        <v>4.8391163097096506</v>
      </c>
      <c r="C143" s="2">
        <v>5.398049988597613</v>
      </c>
      <c r="D143" s="2">
        <v>6.571195972931358</v>
      </c>
    </row>
    <row r="144" spans="1:4" x14ac:dyDescent="0.3">
      <c r="A144" s="6">
        <v>47542</v>
      </c>
      <c r="B144" s="2">
        <v>4.9087854238027875</v>
      </c>
      <c r="C144" s="2">
        <v>5.4432705756074169</v>
      </c>
      <c r="D144" s="2">
        <v>6.6076760940901913</v>
      </c>
    </row>
    <row r="145" spans="1:4" x14ac:dyDescent="0.3">
      <c r="A145" s="6">
        <v>47573</v>
      </c>
      <c r="B145" s="2">
        <v>4.9784545378959244</v>
      </c>
      <c r="C145" s="2">
        <v>5.4884911626172208</v>
      </c>
      <c r="D145" s="2">
        <v>6.6441562152490246</v>
      </c>
    </row>
    <row r="146" spans="1:4" x14ac:dyDescent="0.3">
      <c r="A146" s="6">
        <v>47603</v>
      </c>
      <c r="B146" s="2">
        <v>5.0481236519890613</v>
      </c>
      <c r="C146" s="2">
        <v>5.5337117496270247</v>
      </c>
      <c r="D146" s="2">
        <v>6.6806363364078578</v>
      </c>
    </row>
    <row r="147" spans="1:4" x14ac:dyDescent="0.3">
      <c r="A147" s="6">
        <v>47634</v>
      </c>
      <c r="B147" s="2">
        <v>5.1177927660821982</v>
      </c>
      <c r="C147" s="2">
        <v>5.5789323366368286</v>
      </c>
      <c r="D147" s="2">
        <v>6.7171164575666911</v>
      </c>
    </row>
    <row r="148" spans="1:4" x14ac:dyDescent="0.3">
      <c r="A148" s="6">
        <v>47664</v>
      </c>
      <c r="B148" s="2">
        <v>5.1874618801753352</v>
      </c>
      <c r="C148" s="2">
        <v>5.6241529236466326</v>
      </c>
      <c r="D148" s="2">
        <v>6.7535965787255243</v>
      </c>
    </row>
    <row r="149" spans="1:4" x14ac:dyDescent="0.3">
      <c r="A149" s="6">
        <v>47695</v>
      </c>
      <c r="B149" s="2">
        <v>5.2571309942684721</v>
      </c>
      <c r="C149" s="2">
        <v>5.6693735106564365</v>
      </c>
      <c r="D149" s="2">
        <v>6.7900766998843576</v>
      </c>
    </row>
    <row r="150" spans="1:4" x14ac:dyDescent="0.3">
      <c r="A150" s="6">
        <v>47726</v>
      </c>
      <c r="B150" s="2">
        <v>5.326800108361609</v>
      </c>
      <c r="C150" s="2">
        <v>5.7145940976662404</v>
      </c>
      <c r="D150" s="2">
        <v>6.8265568210431908</v>
      </c>
    </row>
    <row r="151" spans="1:4" x14ac:dyDescent="0.3">
      <c r="A151" s="6">
        <v>47756</v>
      </c>
      <c r="B151" s="2">
        <v>5.3964692224547459</v>
      </c>
      <c r="C151" s="2">
        <v>5.7598146846760443</v>
      </c>
      <c r="D151" s="2">
        <v>6.8630369422020241</v>
      </c>
    </row>
    <row r="152" spans="1:4" x14ac:dyDescent="0.3">
      <c r="A152" s="6">
        <v>47787</v>
      </c>
      <c r="B152" s="2">
        <v>5.4661383365478828</v>
      </c>
      <c r="C152" s="2">
        <v>5.8050352716858482</v>
      </c>
      <c r="D152" s="2">
        <v>6.8995170633608573</v>
      </c>
    </row>
    <row r="153" spans="1:4" x14ac:dyDescent="0.3">
      <c r="A153" s="6">
        <v>47817</v>
      </c>
      <c r="B153" s="2">
        <v>5.5358074506410198</v>
      </c>
      <c r="C153" s="2">
        <v>5.8502558586956521</v>
      </c>
      <c r="D153" s="2">
        <v>6.9359971845196906</v>
      </c>
    </row>
    <row r="154" spans="1:4" x14ac:dyDescent="0.3">
      <c r="A154" s="6">
        <v>47848</v>
      </c>
      <c r="B154" s="2">
        <v>5.6054765647341567</v>
      </c>
      <c r="C154" s="2">
        <v>5.895476445705456</v>
      </c>
      <c r="D154" s="2">
        <v>6.9724773056785239</v>
      </c>
    </row>
    <row r="155" spans="1:4" x14ac:dyDescent="0.3">
      <c r="A155" s="6">
        <v>47879</v>
      </c>
      <c r="B155" s="2">
        <v>5.6751456788272936</v>
      </c>
      <c r="C155" s="2">
        <v>5.94069703271526</v>
      </c>
      <c r="D155" s="2">
        <v>7.0089574268373571</v>
      </c>
    </row>
    <row r="156" spans="1:4" x14ac:dyDescent="0.3">
      <c r="A156" s="6">
        <v>47907</v>
      </c>
      <c r="B156" s="2">
        <v>5.7448147929204305</v>
      </c>
      <c r="C156" s="2">
        <v>5.9859176197250639</v>
      </c>
      <c r="D156" s="2">
        <v>7.0454375479961904</v>
      </c>
    </row>
    <row r="157" spans="1:4" x14ac:dyDescent="0.3">
      <c r="A157" s="6">
        <v>47938</v>
      </c>
      <c r="B157" s="2">
        <v>5.8144839070135674</v>
      </c>
      <c r="C157" s="2">
        <v>6.0311382067348678</v>
      </c>
      <c r="D157" s="2">
        <v>7.0819176691550227</v>
      </c>
    </row>
    <row r="158" spans="1:4" x14ac:dyDescent="0.3">
      <c r="A158" s="6">
        <v>47968</v>
      </c>
      <c r="B158" s="2">
        <v>5.8841530211067044</v>
      </c>
      <c r="C158" s="2">
        <v>6.0763587937446717</v>
      </c>
      <c r="D158" s="2">
        <v>7.118397790313856</v>
      </c>
    </row>
    <row r="159" spans="1:4" x14ac:dyDescent="0.3">
      <c r="A159" s="6">
        <v>47999</v>
      </c>
      <c r="B159" s="2">
        <v>5.9538221351998413</v>
      </c>
      <c r="C159" s="2">
        <v>6.1215793807544756</v>
      </c>
      <c r="D159" s="2">
        <v>7.1548779114726893</v>
      </c>
    </row>
    <row r="160" spans="1:4" x14ac:dyDescent="0.3">
      <c r="A160" s="6">
        <v>48029</v>
      </c>
      <c r="B160" s="2">
        <v>6.0234912492929782</v>
      </c>
      <c r="C160" s="2">
        <v>6.1667999677642795</v>
      </c>
      <c r="D160" s="2">
        <v>7.1913580326315225</v>
      </c>
    </row>
    <row r="161" spans="1:4" x14ac:dyDescent="0.3">
      <c r="A161" s="6">
        <v>48060</v>
      </c>
      <c r="B161" s="2">
        <v>6.0931603633861151</v>
      </c>
      <c r="C161" s="2">
        <v>6.2120205547740834</v>
      </c>
      <c r="D161" s="2">
        <v>7.2278381537903558</v>
      </c>
    </row>
    <row r="162" spans="1:4" x14ac:dyDescent="0.3">
      <c r="A162" s="6">
        <v>48091</v>
      </c>
      <c r="B162" s="2">
        <v>6.162829477479252</v>
      </c>
      <c r="C162" s="2">
        <v>6.2572411417838874</v>
      </c>
      <c r="D162" s="2">
        <v>7.264318274949189</v>
      </c>
    </row>
    <row r="163" spans="1:4" x14ac:dyDescent="0.3">
      <c r="A163" s="6">
        <v>48121</v>
      </c>
      <c r="B163" s="2">
        <v>6.2324985915723889</v>
      </c>
      <c r="C163" s="2">
        <v>6.3024617287936913</v>
      </c>
      <c r="D163" s="2">
        <v>7.3007983961080223</v>
      </c>
    </row>
    <row r="164" spans="1:4" x14ac:dyDescent="0.3">
      <c r="A164" s="6">
        <v>48152</v>
      </c>
      <c r="B164" s="2">
        <v>6.3021677056655259</v>
      </c>
      <c r="C164" s="2">
        <v>6.3476823158034952</v>
      </c>
      <c r="D164" s="2">
        <v>7.3372785172668555</v>
      </c>
    </row>
    <row r="165" spans="1:4" x14ac:dyDescent="0.3">
      <c r="A165" s="6">
        <v>48182</v>
      </c>
      <c r="B165" s="2">
        <v>6.3718368197586628</v>
      </c>
      <c r="C165" s="2">
        <v>6.3929029028132991</v>
      </c>
      <c r="D165" s="2">
        <v>7.3737586384256888</v>
      </c>
    </row>
    <row r="166" spans="1:4" x14ac:dyDescent="0.3">
      <c r="A166" s="6">
        <v>48213</v>
      </c>
      <c r="B166" s="2">
        <v>6.3867999840000005</v>
      </c>
      <c r="C166" s="2">
        <v>6.438123489823103</v>
      </c>
      <c r="D166" s="2">
        <v>7.41019812984689</v>
      </c>
    </row>
    <row r="167" spans="1:4" x14ac:dyDescent="0.3">
      <c r="A167" s="6">
        <v>48244</v>
      </c>
      <c r="B167" s="2">
        <v>6.3867999840000005</v>
      </c>
      <c r="C167" s="2">
        <v>6.4833440768329069</v>
      </c>
      <c r="D167" s="2">
        <v>7.446626508227574</v>
      </c>
    </row>
    <row r="168" spans="1:4" x14ac:dyDescent="0.3">
      <c r="A168" s="6">
        <v>48273</v>
      </c>
      <c r="B168" s="2">
        <v>6.3867999840000005</v>
      </c>
      <c r="C168" s="2">
        <v>6.5285646638427108</v>
      </c>
      <c r="D168" s="2">
        <v>7.483054886608258</v>
      </c>
    </row>
    <row r="169" spans="1:4" x14ac:dyDescent="0.3">
      <c r="A169" s="6">
        <v>48304</v>
      </c>
      <c r="B169" s="2">
        <v>6.3867999840000005</v>
      </c>
      <c r="C169" s="2">
        <v>6.5737852508525147</v>
      </c>
      <c r="D169" s="2">
        <v>7.519483264988942</v>
      </c>
    </row>
    <row r="170" spans="1:4" x14ac:dyDescent="0.3">
      <c r="A170" s="6">
        <v>48334</v>
      </c>
      <c r="B170" s="2">
        <v>6.3867999840000005</v>
      </c>
      <c r="C170" s="2">
        <v>6.6190058378623187</v>
      </c>
      <c r="D170" s="2">
        <v>7.5559116433696261</v>
      </c>
    </row>
    <row r="171" spans="1:4" x14ac:dyDescent="0.3">
      <c r="A171" s="6">
        <v>48365</v>
      </c>
      <c r="B171" s="2">
        <v>6.3867999840000005</v>
      </c>
      <c r="C171" s="2">
        <v>6.6642264248721226</v>
      </c>
      <c r="D171" s="2">
        <v>7.5923400217503101</v>
      </c>
    </row>
    <row r="172" spans="1:4" x14ac:dyDescent="0.3">
      <c r="A172" s="6">
        <v>48395</v>
      </c>
      <c r="B172" s="2">
        <v>6.3867999840000005</v>
      </c>
      <c r="C172" s="2">
        <v>6.7094470118819265</v>
      </c>
      <c r="D172" s="2">
        <v>7.6287684001309941</v>
      </c>
    </row>
    <row r="173" spans="1:4" x14ac:dyDescent="0.3">
      <c r="A173" s="6">
        <v>48426</v>
      </c>
      <c r="B173" s="2">
        <v>6.3867999840000005</v>
      </c>
      <c r="C173" s="2">
        <v>6.7546675988917304</v>
      </c>
      <c r="D173" s="2">
        <v>7.6651967785116781</v>
      </c>
    </row>
    <row r="174" spans="1:4" x14ac:dyDescent="0.3">
      <c r="A174" s="6">
        <v>48457</v>
      </c>
      <c r="B174" s="2">
        <v>6.3867999840000005</v>
      </c>
      <c r="C174" s="2">
        <v>6.7583999399999994</v>
      </c>
      <c r="D174" s="2">
        <v>7.6682034430228736</v>
      </c>
    </row>
    <row r="175" spans="1:4" x14ac:dyDescent="0.3">
      <c r="A175" s="6">
        <v>48487</v>
      </c>
      <c r="B175" s="2">
        <v>6.3867999840000005</v>
      </c>
      <c r="C175" s="2">
        <v>6.7583999399999994</v>
      </c>
      <c r="D175" s="2">
        <v>7.6682034430228736</v>
      </c>
    </row>
    <row r="176" spans="1:4" x14ac:dyDescent="0.3">
      <c r="A176" s="6">
        <v>48518</v>
      </c>
      <c r="B176" s="2">
        <v>6.3867999840000005</v>
      </c>
      <c r="C176" s="2">
        <v>6.7583999399999994</v>
      </c>
      <c r="D176" s="2">
        <v>7.6682034430228736</v>
      </c>
    </row>
    <row r="177" spans="1:4" x14ac:dyDescent="0.3">
      <c r="A177" s="6">
        <v>48548</v>
      </c>
      <c r="B177" s="2">
        <v>6.3867999840000005</v>
      </c>
      <c r="C177" s="2">
        <v>6.7583999399999994</v>
      </c>
      <c r="D177" s="2">
        <v>7.6682034430228736</v>
      </c>
    </row>
    <row r="178" spans="1:4" x14ac:dyDescent="0.3">
      <c r="A178" s="6">
        <v>48579</v>
      </c>
      <c r="B178" s="2">
        <v>6.3867999840000005</v>
      </c>
      <c r="C178" s="2">
        <v>6.7583999399999994</v>
      </c>
      <c r="D178" s="2">
        <v>7.6682034430228736</v>
      </c>
    </row>
    <row r="179" spans="1:4" x14ac:dyDescent="0.3">
      <c r="A179" s="6">
        <v>48610</v>
      </c>
      <c r="B179" s="2">
        <v>6.3867999840000005</v>
      </c>
      <c r="C179" s="2">
        <v>6.7583999399999994</v>
      </c>
      <c r="D179" s="2">
        <v>7.6682034430228736</v>
      </c>
    </row>
    <row r="180" spans="1:4" x14ac:dyDescent="0.3">
      <c r="A180" s="6">
        <v>48638</v>
      </c>
      <c r="B180" s="2">
        <v>6.3867999840000005</v>
      </c>
      <c r="C180" s="2">
        <v>6.7583999399999994</v>
      </c>
      <c r="D180" s="2">
        <v>7.6682034430228736</v>
      </c>
    </row>
    <row r="181" spans="1:4" x14ac:dyDescent="0.3">
      <c r="A181" s="6">
        <v>48669</v>
      </c>
      <c r="B181" s="2">
        <v>6.3867999840000005</v>
      </c>
      <c r="C181" s="2">
        <v>6.7583999399999994</v>
      </c>
      <c r="D181" s="2">
        <v>7.6682034430228736</v>
      </c>
    </row>
    <row r="182" spans="1:4" x14ac:dyDescent="0.3">
      <c r="A182" s="6">
        <v>48699</v>
      </c>
      <c r="B182" s="2">
        <v>6.3867999840000005</v>
      </c>
      <c r="C182" s="2">
        <v>6.7583999399999994</v>
      </c>
      <c r="D182" s="2">
        <v>7.6682034430228736</v>
      </c>
    </row>
    <row r="183" spans="1:4" x14ac:dyDescent="0.3">
      <c r="A183" s="6">
        <v>48730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8760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8791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8822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852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883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8913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8944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8975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9003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9034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9064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095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125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156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187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217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248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27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30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340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36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39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42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460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49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52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552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582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613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64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67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70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734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76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79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826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856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887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4991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49948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4997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50009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5004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5007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09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13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160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191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221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252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28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313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344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37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40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436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46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49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525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556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58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617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648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678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709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73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77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80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82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86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89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0921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095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098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1013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1043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1074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10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13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16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195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22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25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287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317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348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37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409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44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470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50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53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56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59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621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652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682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713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74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774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805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83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86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897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192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195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1986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2017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204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2078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109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139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170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20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23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26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29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32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35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382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41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44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474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504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535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56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59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62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656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68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71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748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778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809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84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870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90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2931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296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299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302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305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3082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113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143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174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20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235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266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29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32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358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38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41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447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478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50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539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570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600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631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66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69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72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75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78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81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843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87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90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3935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3965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3996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402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405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408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117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14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1A950-5EB4-4D8D-813B-B506A10B8DD0}">
  <sheetPr>
    <tabColor theme="2" tint="-0.249977111117893"/>
  </sheetPr>
  <dimension ref="A1:D361"/>
  <sheetViews>
    <sheetView workbookViewId="0">
      <selection activeCell="D1" sqref="D1"/>
    </sheetView>
  </sheetViews>
  <sheetFormatPr defaultRowHeight="14.4" x14ac:dyDescent="0.3"/>
  <sheetData>
    <row r="1" spans="1:4" x14ac:dyDescent="0.3">
      <c r="A1" t="s">
        <v>0</v>
      </c>
      <c r="B1" t="s">
        <v>4</v>
      </c>
      <c r="C1" t="s">
        <v>5</v>
      </c>
      <c r="D1" t="s">
        <v>3</v>
      </c>
    </row>
    <row r="2" spans="1:4" x14ac:dyDescent="0.3">
      <c r="A2" s="6">
        <v>44834</v>
      </c>
      <c r="B2" s="2">
        <v>3.7276274125</v>
      </c>
      <c r="C2" s="2">
        <v>3.1990691500000001</v>
      </c>
      <c r="D2" s="2">
        <v>5.323293774681586</v>
      </c>
    </row>
    <row r="3" spans="1:4" x14ac:dyDescent="0.3">
      <c r="A3" s="6">
        <v>44865</v>
      </c>
      <c r="B3" s="2">
        <v>3.6073548249999998</v>
      </c>
      <c r="C3" s="2">
        <v>3.1177383000000001</v>
      </c>
      <c r="D3" s="2">
        <v>5.2305875493631717</v>
      </c>
    </row>
    <row r="4" spans="1:4" x14ac:dyDescent="0.3">
      <c r="A4" s="6">
        <v>44895</v>
      </c>
      <c r="B4" s="2">
        <v>3.4870822374999997</v>
      </c>
      <c r="C4" s="2">
        <v>3.03640745</v>
      </c>
      <c r="D4" s="2">
        <v>5.1378813240447574</v>
      </c>
    </row>
    <row r="5" spans="1:4" x14ac:dyDescent="0.3">
      <c r="A5" s="6">
        <v>44926</v>
      </c>
      <c r="B5" s="2">
        <v>3.3668096499999995</v>
      </c>
      <c r="C5" s="2">
        <v>2.9550765999999999</v>
      </c>
      <c r="D5" s="2">
        <v>5.0451750987263431</v>
      </c>
    </row>
    <row r="6" spans="1:4" x14ac:dyDescent="0.3">
      <c r="A6" s="6">
        <v>44957</v>
      </c>
      <c r="B6" s="2">
        <v>3.2465370624999994</v>
      </c>
      <c r="C6" s="2">
        <v>2.8737457499999999</v>
      </c>
      <c r="D6" s="2">
        <v>4.9524688734079287</v>
      </c>
    </row>
    <row r="7" spans="1:4" x14ac:dyDescent="0.3">
      <c r="A7" s="6">
        <v>44985</v>
      </c>
      <c r="B7" s="2">
        <v>3.1262644749999993</v>
      </c>
      <c r="C7" s="2">
        <v>2.7924148999999998</v>
      </c>
      <c r="D7" s="2">
        <v>4.8597626480895144</v>
      </c>
    </row>
    <row r="8" spans="1:4" x14ac:dyDescent="0.3">
      <c r="A8" s="6">
        <v>45016</v>
      </c>
      <c r="B8" s="2">
        <v>3.0059918874999991</v>
      </c>
      <c r="C8" s="2">
        <v>2.7110840499999997</v>
      </c>
      <c r="D8" s="2">
        <v>4.7670564227711001</v>
      </c>
    </row>
    <row r="9" spans="1:4" x14ac:dyDescent="0.3">
      <c r="A9" s="6">
        <v>45046</v>
      </c>
      <c r="B9" s="2">
        <v>2.885719299999999</v>
      </c>
      <c r="C9" s="2">
        <v>2.6297531999999997</v>
      </c>
      <c r="D9" s="2">
        <v>4.6743501974526858</v>
      </c>
    </row>
    <row r="10" spans="1:4" x14ac:dyDescent="0.3">
      <c r="A10" s="6">
        <v>45077</v>
      </c>
      <c r="B10" s="2">
        <v>2.7654467124999988</v>
      </c>
      <c r="C10" s="2">
        <v>2.5484223499999996</v>
      </c>
      <c r="D10" s="2">
        <v>4.5816439721342714</v>
      </c>
    </row>
    <row r="11" spans="1:4" x14ac:dyDescent="0.3">
      <c r="A11" s="6">
        <v>45107</v>
      </c>
      <c r="B11" s="2">
        <v>2.6451741249999987</v>
      </c>
      <c r="C11" s="2">
        <v>2.4670914999999995</v>
      </c>
      <c r="D11" s="2">
        <v>4.4889377468158571</v>
      </c>
    </row>
    <row r="12" spans="1:4" x14ac:dyDescent="0.3">
      <c r="A12" s="6">
        <v>45138</v>
      </c>
      <c r="B12" s="2">
        <v>2.5249015374999986</v>
      </c>
      <c r="C12" s="2">
        <v>2.3857606499999995</v>
      </c>
      <c r="D12" s="2">
        <v>4.3962315214974428</v>
      </c>
    </row>
    <row r="13" spans="1:4" x14ac:dyDescent="0.3">
      <c r="A13" s="6">
        <v>45169</v>
      </c>
      <c r="B13" s="2">
        <v>2.4046289499999984</v>
      </c>
      <c r="C13" s="2">
        <v>2.3044297999999994</v>
      </c>
      <c r="D13" s="2">
        <v>4.3035252961790285</v>
      </c>
    </row>
    <row r="14" spans="1:4" x14ac:dyDescent="0.3">
      <c r="A14" s="6">
        <v>45199</v>
      </c>
      <c r="B14" s="2">
        <v>2.2843563624999983</v>
      </c>
      <c r="C14" s="2">
        <v>2.2230989499999994</v>
      </c>
      <c r="D14" s="2">
        <v>4.2108190708606141</v>
      </c>
    </row>
    <row r="15" spans="1:4" x14ac:dyDescent="0.3">
      <c r="A15" s="6">
        <v>45230</v>
      </c>
      <c r="B15" s="2">
        <v>2.1640837749999982</v>
      </c>
      <c r="C15" s="2">
        <v>2.1417680999999993</v>
      </c>
      <c r="D15" s="2">
        <v>4.1181128455421998</v>
      </c>
    </row>
    <row r="16" spans="1:4" x14ac:dyDescent="0.3">
      <c r="A16" s="6">
        <v>45260</v>
      </c>
      <c r="B16" s="2">
        <v>2.043811187499998</v>
      </c>
      <c r="C16" s="2">
        <v>2.0604372499999992</v>
      </c>
      <c r="D16" s="2">
        <v>4.0254066202237855</v>
      </c>
    </row>
    <row r="17" spans="1:4" x14ac:dyDescent="0.3">
      <c r="A17" s="6">
        <v>45291</v>
      </c>
      <c r="B17" s="2">
        <v>1.9235385999999981</v>
      </c>
      <c r="C17" s="2">
        <v>1.9791063999999992</v>
      </c>
      <c r="D17" s="2">
        <v>3.9327003949053712</v>
      </c>
    </row>
    <row r="18" spans="1:4" x14ac:dyDescent="0.3">
      <c r="A18" s="6">
        <v>45322</v>
      </c>
      <c r="B18" s="2">
        <v>1.8032660124999982</v>
      </c>
      <c r="C18" s="2">
        <v>1.8977755499999991</v>
      </c>
      <c r="D18" s="2">
        <v>3.8399941695869568</v>
      </c>
    </row>
    <row r="19" spans="1:4" x14ac:dyDescent="0.3">
      <c r="A19" s="6">
        <v>45351</v>
      </c>
      <c r="B19" s="2">
        <v>1.6829934249999983</v>
      </c>
      <c r="C19" s="2">
        <v>1.816444699999999</v>
      </c>
      <c r="D19" s="2">
        <v>3.747287944268539</v>
      </c>
    </row>
    <row r="20" spans="1:4" x14ac:dyDescent="0.3">
      <c r="A20" s="6">
        <v>45382</v>
      </c>
      <c r="B20" s="2">
        <v>1.6829934249999983</v>
      </c>
      <c r="C20" s="2">
        <v>1.816444699999999</v>
      </c>
      <c r="D20" s="2">
        <v>3.747287944268539</v>
      </c>
    </row>
    <row r="21" spans="1:4" x14ac:dyDescent="0.3">
      <c r="A21" s="6">
        <v>45412</v>
      </c>
      <c r="B21" s="2">
        <v>1.6829934249999983</v>
      </c>
      <c r="C21" s="2">
        <v>1.816444699999999</v>
      </c>
      <c r="D21" s="2">
        <v>3.747287944268539</v>
      </c>
    </row>
    <row r="22" spans="1:4" x14ac:dyDescent="0.3">
      <c r="A22" s="6">
        <v>45443</v>
      </c>
      <c r="B22" s="2">
        <v>1.6829934249999983</v>
      </c>
      <c r="C22" s="2">
        <v>1.816444699999999</v>
      </c>
      <c r="D22" s="2">
        <v>3.747287944268539</v>
      </c>
    </row>
    <row r="23" spans="1:4" x14ac:dyDescent="0.3">
      <c r="A23" s="6">
        <v>45473</v>
      </c>
      <c r="B23" s="2">
        <v>1.6829934249999983</v>
      </c>
      <c r="C23" s="2">
        <v>1.816444699999999</v>
      </c>
      <c r="D23" s="2">
        <v>3.747287944268539</v>
      </c>
    </row>
    <row r="24" spans="1:4" x14ac:dyDescent="0.3">
      <c r="A24" s="6">
        <v>45504</v>
      </c>
      <c r="B24" s="2">
        <v>1.6829934249999983</v>
      </c>
      <c r="C24" s="2">
        <v>1.816444699999999</v>
      </c>
      <c r="D24" s="2">
        <v>3.747287944268539</v>
      </c>
    </row>
    <row r="25" spans="1:4" x14ac:dyDescent="0.3">
      <c r="A25" s="6">
        <v>45535</v>
      </c>
      <c r="B25" s="2">
        <v>1.6829934249999983</v>
      </c>
      <c r="C25" s="2">
        <v>1.816444699999999</v>
      </c>
      <c r="D25" s="2">
        <v>3.747287944268539</v>
      </c>
    </row>
    <row r="26" spans="1:4" x14ac:dyDescent="0.3">
      <c r="A26" s="6">
        <v>45565</v>
      </c>
      <c r="B26" s="2">
        <v>1.6829934249999983</v>
      </c>
      <c r="C26" s="2">
        <v>1.816444699999999</v>
      </c>
      <c r="D26" s="2">
        <v>3.747287944268539</v>
      </c>
    </row>
    <row r="27" spans="1:4" x14ac:dyDescent="0.3">
      <c r="A27" s="6">
        <v>45596</v>
      </c>
      <c r="B27" s="2">
        <v>1.6829934249999983</v>
      </c>
      <c r="C27" s="2">
        <v>1.816444699999999</v>
      </c>
      <c r="D27" s="2">
        <v>3.747287944268539</v>
      </c>
    </row>
    <row r="28" spans="1:4" x14ac:dyDescent="0.3">
      <c r="A28" s="6">
        <v>45626</v>
      </c>
      <c r="B28" s="2">
        <v>1.6829934249999983</v>
      </c>
      <c r="C28" s="2">
        <v>1.816444699999999</v>
      </c>
      <c r="D28" s="2">
        <v>3.747287944268539</v>
      </c>
    </row>
    <row r="29" spans="1:4" x14ac:dyDescent="0.3">
      <c r="A29" s="6">
        <v>45657</v>
      </c>
      <c r="B29" s="2">
        <v>1.6829934249999983</v>
      </c>
      <c r="C29" s="2">
        <v>1.816444699999999</v>
      </c>
      <c r="D29" s="2">
        <v>3.747287944268539</v>
      </c>
    </row>
    <row r="30" spans="1:4" x14ac:dyDescent="0.3">
      <c r="A30" s="6">
        <v>45688</v>
      </c>
      <c r="B30" s="2">
        <v>1.6829934249999983</v>
      </c>
      <c r="C30" s="2">
        <v>1.816444699999999</v>
      </c>
      <c r="D30" s="2">
        <v>3.747287944268539</v>
      </c>
    </row>
    <row r="31" spans="1:4" x14ac:dyDescent="0.3">
      <c r="A31" s="6">
        <v>45716</v>
      </c>
      <c r="B31" s="2">
        <v>1.6829934249999983</v>
      </c>
      <c r="C31" s="2">
        <v>1.816444699999999</v>
      </c>
      <c r="D31" s="2">
        <v>3.747287944268539</v>
      </c>
    </row>
    <row r="32" spans="1:4" x14ac:dyDescent="0.3">
      <c r="A32" s="6">
        <v>45747</v>
      </c>
      <c r="B32" s="2">
        <v>1.6829934249999983</v>
      </c>
      <c r="C32" s="2">
        <v>1.816444699999999</v>
      </c>
      <c r="D32" s="2">
        <v>3.747287944268539</v>
      </c>
    </row>
    <row r="33" spans="1:4" x14ac:dyDescent="0.3">
      <c r="A33" s="6">
        <v>45777</v>
      </c>
      <c r="B33" s="2">
        <v>1.6829934249999983</v>
      </c>
      <c r="C33" s="2">
        <v>1.816444699999999</v>
      </c>
      <c r="D33" s="2">
        <v>3.747287944268539</v>
      </c>
    </row>
    <row r="34" spans="1:4" x14ac:dyDescent="0.3">
      <c r="A34" s="6">
        <v>45808</v>
      </c>
      <c r="B34" s="2">
        <v>1.6829934249999983</v>
      </c>
      <c r="C34" s="2">
        <v>1.816444699999999</v>
      </c>
      <c r="D34" s="2">
        <v>3.747287944268539</v>
      </c>
    </row>
    <row r="35" spans="1:4" x14ac:dyDescent="0.3">
      <c r="A35" s="6">
        <v>45838</v>
      </c>
      <c r="B35" s="2">
        <v>1.6829934249999983</v>
      </c>
      <c r="C35" s="2">
        <v>1.816444699999999</v>
      </c>
      <c r="D35" s="2">
        <v>3.747287944268539</v>
      </c>
    </row>
    <row r="36" spans="1:4" x14ac:dyDescent="0.3">
      <c r="A36" s="6">
        <v>45869</v>
      </c>
      <c r="B36" s="2">
        <v>1.6829934249999983</v>
      </c>
      <c r="C36" s="2">
        <v>1.816444699999999</v>
      </c>
      <c r="D36" s="2">
        <v>3.747287944268539</v>
      </c>
    </row>
    <row r="37" spans="1:4" x14ac:dyDescent="0.3">
      <c r="A37" s="6">
        <v>45900</v>
      </c>
      <c r="B37" s="2">
        <v>1.6829934249999983</v>
      </c>
      <c r="C37" s="2">
        <v>1.816444699999999</v>
      </c>
      <c r="D37" s="2">
        <v>3.747287944268539</v>
      </c>
    </row>
    <row r="38" spans="1:4" x14ac:dyDescent="0.3">
      <c r="A38" s="6">
        <v>45930</v>
      </c>
      <c r="B38" s="2">
        <v>1.6829934249999983</v>
      </c>
      <c r="C38" s="2">
        <v>1.816444699999999</v>
      </c>
      <c r="D38" s="2">
        <v>3.747287944268539</v>
      </c>
    </row>
    <row r="39" spans="1:4" x14ac:dyDescent="0.3">
      <c r="A39" s="6">
        <v>45961</v>
      </c>
      <c r="B39" s="2">
        <v>1.6829934249999983</v>
      </c>
      <c r="C39" s="2">
        <v>1.816444699999999</v>
      </c>
      <c r="D39" s="2">
        <v>3.747287944268539</v>
      </c>
    </row>
    <row r="40" spans="1:4" x14ac:dyDescent="0.3">
      <c r="A40" s="6">
        <v>45991</v>
      </c>
      <c r="B40" s="2">
        <v>1.6829934249999983</v>
      </c>
      <c r="C40" s="2">
        <v>1.816444699999999</v>
      </c>
      <c r="D40" s="2">
        <v>3.747287944268539</v>
      </c>
    </row>
    <row r="41" spans="1:4" x14ac:dyDescent="0.3">
      <c r="A41" s="6">
        <v>46022</v>
      </c>
      <c r="B41" s="2">
        <v>1.6829934249999983</v>
      </c>
      <c r="C41" s="2">
        <v>1.816444699999999</v>
      </c>
      <c r="D41" s="2">
        <v>3.747287944268539</v>
      </c>
    </row>
    <row r="42" spans="1:4" x14ac:dyDescent="0.3">
      <c r="A42" s="6">
        <v>46053</v>
      </c>
      <c r="B42" s="2">
        <v>1.6829934249999983</v>
      </c>
      <c r="C42" s="2">
        <v>1.816444699999999</v>
      </c>
      <c r="D42" s="2">
        <v>3.747287944268539</v>
      </c>
    </row>
    <row r="43" spans="1:4" x14ac:dyDescent="0.3">
      <c r="A43" s="6">
        <v>46081</v>
      </c>
      <c r="B43" s="2">
        <v>1.6829934249999983</v>
      </c>
      <c r="C43" s="2">
        <v>1.816444699999999</v>
      </c>
      <c r="D43" s="2">
        <v>3.747287944268539</v>
      </c>
    </row>
    <row r="44" spans="1:4" x14ac:dyDescent="0.3">
      <c r="A44" s="6">
        <v>46112</v>
      </c>
      <c r="B44" s="2">
        <v>1.6829934249999983</v>
      </c>
      <c r="C44" s="2">
        <v>1.816444699999999</v>
      </c>
      <c r="D44" s="2">
        <v>3.747287944268539</v>
      </c>
    </row>
    <row r="45" spans="1:4" x14ac:dyDescent="0.3">
      <c r="A45" s="6">
        <v>46142</v>
      </c>
      <c r="B45" s="2">
        <v>1.6829934249999983</v>
      </c>
      <c r="C45" s="2">
        <v>1.816444699999999</v>
      </c>
      <c r="D45" s="2">
        <v>3.747287944268539</v>
      </c>
    </row>
    <row r="46" spans="1:4" x14ac:dyDescent="0.3">
      <c r="A46" s="6">
        <v>46173</v>
      </c>
      <c r="B46" s="2">
        <v>1.6829934249999983</v>
      </c>
      <c r="C46" s="2">
        <v>1.816444699999999</v>
      </c>
      <c r="D46" s="2">
        <v>3.747287944268539</v>
      </c>
    </row>
    <row r="47" spans="1:4" x14ac:dyDescent="0.3">
      <c r="A47" s="6">
        <v>46203</v>
      </c>
      <c r="B47" s="2">
        <v>1.6829934249999983</v>
      </c>
      <c r="C47" s="2">
        <v>1.816444699999999</v>
      </c>
      <c r="D47" s="2">
        <v>3.747287944268539</v>
      </c>
    </row>
    <row r="48" spans="1:4" x14ac:dyDescent="0.3">
      <c r="A48" s="6">
        <v>46234</v>
      </c>
      <c r="B48" s="2">
        <v>1.6829934249999983</v>
      </c>
      <c r="C48" s="2">
        <v>1.816444699999999</v>
      </c>
      <c r="D48" s="2">
        <v>3.747287944268539</v>
      </c>
    </row>
    <row r="49" spans="1:4" x14ac:dyDescent="0.3">
      <c r="A49" s="6">
        <v>46265</v>
      </c>
      <c r="B49" s="2">
        <v>1.6829934249999983</v>
      </c>
      <c r="C49" s="2">
        <v>1.816444699999999</v>
      </c>
      <c r="D49" s="2">
        <v>3.747287944268539</v>
      </c>
    </row>
    <row r="50" spans="1:4" x14ac:dyDescent="0.3">
      <c r="A50" s="6">
        <v>46295</v>
      </c>
      <c r="B50" s="2">
        <v>1.6829934249999983</v>
      </c>
      <c r="C50" s="2">
        <v>1.816444699999999</v>
      </c>
      <c r="D50" s="2">
        <v>3.747287944268539</v>
      </c>
    </row>
    <row r="51" spans="1:4" x14ac:dyDescent="0.3">
      <c r="A51" s="6">
        <v>46326</v>
      </c>
      <c r="B51" s="2">
        <v>1.6829934249999983</v>
      </c>
      <c r="C51" s="2">
        <v>1.816444699999999</v>
      </c>
      <c r="D51" s="2">
        <v>3.747287944268539</v>
      </c>
    </row>
    <row r="52" spans="1:4" x14ac:dyDescent="0.3">
      <c r="A52" s="6">
        <v>46356</v>
      </c>
      <c r="B52" s="2">
        <v>1.6829934249999983</v>
      </c>
      <c r="C52" s="2">
        <v>1.816444699999999</v>
      </c>
      <c r="D52" s="2">
        <v>3.747287944268539</v>
      </c>
    </row>
    <row r="53" spans="1:4" x14ac:dyDescent="0.3">
      <c r="A53" s="6">
        <v>46387</v>
      </c>
      <c r="B53" s="2">
        <v>1.6829934249999983</v>
      </c>
      <c r="C53" s="2">
        <v>1.816444699999999</v>
      </c>
      <c r="D53" s="2">
        <v>3.747287944268539</v>
      </c>
    </row>
    <row r="54" spans="1:4" x14ac:dyDescent="0.3">
      <c r="A54" s="6">
        <v>46418</v>
      </c>
      <c r="B54" s="2">
        <v>1.6829934249999983</v>
      </c>
      <c r="C54" s="2">
        <v>1.816444699999999</v>
      </c>
      <c r="D54" s="2">
        <v>3.747287944268539</v>
      </c>
    </row>
    <row r="55" spans="1:4" x14ac:dyDescent="0.3">
      <c r="A55" s="6">
        <v>46446</v>
      </c>
      <c r="B55" s="2">
        <v>1.6829934249999983</v>
      </c>
      <c r="C55" s="2">
        <v>1.816444699999999</v>
      </c>
      <c r="D55" s="2">
        <v>3.747287944268539</v>
      </c>
    </row>
    <row r="56" spans="1:4" x14ac:dyDescent="0.3">
      <c r="A56" s="6">
        <v>46477</v>
      </c>
      <c r="B56" s="2">
        <v>1.6829934249999983</v>
      </c>
      <c r="C56" s="2">
        <v>1.816444699999999</v>
      </c>
      <c r="D56" s="2">
        <v>3.747287944268539</v>
      </c>
    </row>
    <row r="57" spans="1:4" x14ac:dyDescent="0.3">
      <c r="A57" s="6">
        <v>46507</v>
      </c>
      <c r="B57" s="2">
        <v>1.6829934249999983</v>
      </c>
      <c r="C57" s="2">
        <v>1.816444699999999</v>
      </c>
      <c r="D57" s="2">
        <v>3.747287944268539</v>
      </c>
    </row>
    <row r="58" spans="1:4" x14ac:dyDescent="0.3">
      <c r="A58" s="6">
        <v>46538</v>
      </c>
      <c r="B58" s="2">
        <v>1.6829934249999983</v>
      </c>
      <c r="C58" s="2">
        <v>1.816444699999999</v>
      </c>
      <c r="D58" s="2">
        <v>3.747287944268539</v>
      </c>
    </row>
    <row r="59" spans="1:4" x14ac:dyDescent="0.3">
      <c r="A59" s="6">
        <v>46568</v>
      </c>
      <c r="B59" s="2">
        <v>1.6829934249999983</v>
      </c>
      <c r="C59" s="2">
        <v>1.816444699999999</v>
      </c>
      <c r="D59" s="2">
        <v>3.747287944268539</v>
      </c>
    </row>
    <row r="60" spans="1:4" x14ac:dyDescent="0.3">
      <c r="A60" s="6">
        <v>46599</v>
      </c>
      <c r="B60" s="2">
        <v>1.6829934249999983</v>
      </c>
      <c r="C60" s="2">
        <v>1.816444699999999</v>
      </c>
      <c r="D60" s="2">
        <v>3.747287944268539</v>
      </c>
    </row>
    <row r="61" spans="1:4" x14ac:dyDescent="0.3">
      <c r="A61" s="6">
        <v>46630</v>
      </c>
      <c r="B61" s="2">
        <v>1.6829934249999983</v>
      </c>
      <c r="C61" s="2">
        <v>1.816444699999999</v>
      </c>
      <c r="D61" s="2">
        <v>3.747287944268539</v>
      </c>
    </row>
    <row r="62" spans="1:4" x14ac:dyDescent="0.3">
      <c r="A62" s="6">
        <v>46660</v>
      </c>
      <c r="B62" s="2">
        <v>1.6829934249999983</v>
      </c>
      <c r="C62" s="2">
        <v>1.816444699999999</v>
      </c>
      <c r="D62" s="2">
        <v>3.747287944268539</v>
      </c>
    </row>
    <row r="63" spans="1:4" x14ac:dyDescent="0.3">
      <c r="A63" s="6">
        <v>46691</v>
      </c>
      <c r="B63" s="2">
        <v>1.6829934249999983</v>
      </c>
      <c r="C63" s="2">
        <v>1.816444699999999</v>
      </c>
      <c r="D63" s="2">
        <v>3.747287944268539</v>
      </c>
    </row>
    <row r="64" spans="1:4" x14ac:dyDescent="0.3">
      <c r="A64" s="6">
        <v>46721</v>
      </c>
      <c r="B64" s="2">
        <v>1.6829934249999983</v>
      </c>
      <c r="C64" s="2">
        <v>1.816444699999999</v>
      </c>
      <c r="D64" s="2">
        <v>3.747287944268539</v>
      </c>
    </row>
    <row r="65" spans="1:4" x14ac:dyDescent="0.3">
      <c r="A65" s="6">
        <v>46752</v>
      </c>
      <c r="B65" s="2">
        <v>1.6829934249999983</v>
      </c>
      <c r="C65" s="2">
        <v>1.816444699999999</v>
      </c>
      <c r="D65" s="2">
        <v>3.747287944268539</v>
      </c>
    </row>
    <row r="66" spans="1:4" x14ac:dyDescent="0.3">
      <c r="A66" s="6">
        <v>46783</v>
      </c>
      <c r="B66" s="2">
        <v>1.6829934249999983</v>
      </c>
      <c r="C66" s="2">
        <v>1.816444699999999</v>
      </c>
      <c r="D66" s="2">
        <v>3.747287944268539</v>
      </c>
    </row>
    <row r="67" spans="1:4" x14ac:dyDescent="0.3">
      <c r="A67" s="6">
        <v>46812</v>
      </c>
      <c r="B67" s="2">
        <v>1.6829934249999983</v>
      </c>
      <c r="C67" s="2">
        <v>1.816444699999999</v>
      </c>
      <c r="D67" s="2">
        <v>3.747287944268539</v>
      </c>
    </row>
    <row r="68" spans="1:4" x14ac:dyDescent="0.3">
      <c r="A68" s="6">
        <v>46843</v>
      </c>
      <c r="B68" s="2">
        <v>1.6829934249999983</v>
      </c>
      <c r="C68" s="2">
        <v>1.816444699999999</v>
      </c>
      <c r="D68" s="2">
        <v>3.747287944268539</v>
      </c>
    </row>
    <row r="69" spans="1:4" x14ac:dyDescent="0.3">
      <c r="A69" s="6">
        <v>46873</v>
      </c>
      <c r="B69" s="2">
        <v>1.6829934249999983</v>
      </c>
      <c r="C69" s="2">
        <v>1.816444699999999</v>
      </c>
      <c r="D69" s="2">
        <v>3.747287944268539</v>
      </c>
    </row>
    <row r="70" spans="1:4" x14ac:dyDescent="0.3">
      <c r="A70" s="6">
        <v>46904</v>
      </c>
      <c r="B70" s="2">
        <v>1.6829934249999983</v>
      </c>
      <c r="C70" s="2">
        <v>1.816444699999999</v>
      </c>
      <c r="D70" s="2">
        <v>3.747287944268539</v>
      </c>
    </row>
    <row r="71" spans="1:4" x14ac:dyDescent="0.3">
      <c r="A71" s="6">
        <v>46934</v>
      </c>
      <c r="B71" s="2">
        <v>1.6829934249999983</v>
      </c>
      <c r="C71" s="2">
        <v>1.816444699999999</v>
      </c>
      <c r="D71" s="2">
        <v>3.747287944268539</v>
      </c>
    </row>
    <row r="72" spans="1:4" x14ac:dyDescent="0.3">
      <c r="A72" s="6">
        <v>46965</v>
      </c>
      <c r="B72" s="2">
        <v>1.6829934249999983</v>
      </c>
      <c r="C72" s="2">
        <v>1.816444699999999</v>
      </c>
      <c r="D72" s="2">
        <v>3.747287944268539</v>
      </c>
    </row>
    <row r="73" spans="1:4" x14ac:dyDescent="0.3">
      <c r="A73" s="6">
        <v>46996</v>
      </c>
      <c r="B73" s="2">
        <v>1.6829934249999983</v>
      </c>
      <c r="C73" s="2">
        <v>1.816444699999999</v>
      </c>
      <c r="D73" s="2">
        <v>3.747287944268539</v>
      </c>
    </row>
    <row r="74" spans="1:4" x14ac:dyDescent="0.3">
      <c r="A74" s="6">
        <v>47026</v>
      </c>
      <c r="B74" s="2">
        <v>1.6829934249999983</v>
      </c>
      <c r="C74" s="2">
        <v>1.816444699999999</v>
      </c>
      <c r="D74" s="2">
        <v>3.747287944268539</v>
      </c>
    </row>
    <row r="75" spans="1:4" x14ac:dyDescent="0.3">
      <c r="A75" s="6">
        <v>47057</v>
      </c>
      <c r="B75" s="2">
        <v>1.6829934249999983</v>
      </c>
      <c r="C75" s="2">
        <v>1.816444699999999</v>
      </c>
      <c r="D75" s="2">
        <v>3.747287944268539</v>
      </c>
    </row>
    <row r="76" spans="1:4" x14ac:dyDescent="0.3">
      <c r="A76" s="6">
        <v>47087</v>
      </c>
      <c r="B76" s="2">
        <v>1.6829934249999983</v>
      </c>
      <c r="C76" s="2">
        <v>1.816444699999999</v>
      </c>
      <c r="D76" s="2">
        <v>3.747287944268539</v>
      </c>
    </row>
    <row r="77" spans="1:4" x14ac:dyDescent="0.3">
      <c r="A77" s="6">
        <v>47118</v>
      </c>
      <c r="B77" s="2">
        <v>1.6829934249999983</v>
      </c>
      <c r="C77" s="2">
        <v>1.816444699999999</v>
      </c>
      <c r="D77" s="2">
        <v>3.747287944268539</v>
      </c>
    </row>
    <row r="78" spans="1:4" x14ac:dyDescent="0.3">
      <c r="A78" s="6">
        <v>47149</v>
      </c>
      <c r="B78" s="2">
        <v>1.6829934249999983</v>
      </c>
      <c r="C78" s="2">
        <v>1.816444699999999</v>
      </c>
      <c r="D78" s="2">
        <v>3.747287944268539</v>
      </c>
    </row>
    <row r="79" spans="1:4" x14ac:dyDescent="0.3">
      <c r="A79" s="6">
        <v>47177</v>
      </c>
      <c r="B79" s="2">
        <v>1.6829934249999983</v>
      </c>
      <c r="C79" s="2">
        <v>1.816444699999999</v>
      </c>
      <c r="D79" s="2">
        <v>3.747287944268539</v>
      </c>
    </row>
    <row r="80" spans="1:4" x14ac:dyDescent="0.3">
      <c r="A80" s="6">
        <v>47208</v>
      </c>
      <c r="B80" s="2">
        <v>1.6829934249999983</v>
      </c>
      <c r="C80" s="2">
        <v>1.816444699999999</v>
      </c>
      <c r="D80" s="2">
        <v>3.747287944268539</v>
      </c>
    </row>
    <row r="81" spans="1:4" x14ac:dyDescent="0.3">
      <c r="A81" s="6">
        <v>47238</v>
      </c>
      <c r="B81" s="2">
        <v>1.6829934249999983</v>
      </c>
      <c r="C81" s="2">
        <v>1.816444699999999</v>
      </c>
      <c r="D81" s="2">
        <v>3.747287944268539</v>
      </c>
    </row>
    <row r="82" spans="1:4" x14ac:dyDescent="0.3">
      <c r="A82" s="6">
        <v>47269</v>
      </c>
      <c r="B82" s="2">
        <v>1.6829934249999983</v>
      </c>
      <c r="C82" s="2">
        <v>1.816444699999999</v>
      </c>
      <c r="D82" s="2">
        <v>3.747287944268539</v>
      </c>
    </row>
    <row r="83" spans="1:4" x14ac:dyDescent="0.3">
      <c r="A83" s="6">
        <v>47299</v>
      </c>
      <c r="B83" s="2">
        <v>1.6829934249999983</v>
      </c>
      <c r="C83" s="2">
        <v>1.816444699999999</v>
      </c>
      <c r="D83" s="2">
        <v>3.747287944268539</v>
      </c>
    </row>
    <row r="84" spans="1:4" x14ac:dyDescent="0.3">
      <c r="A84" s="6">
        <v>47330</v>
      </c>
      <c r="B84" s="2">
        <v>1.6829934249999983</v>
      </c>
      <c r="C84" s="2">
        <v>1.816444699999999</v>
      </c>
      <c r="D84" s="2">
        <v>3.747287944268539</v>
      </c>
    </row>
    <row r="85" spans="1:4" x14ac:dyDescent="0.3">
      <c r="A85" s="6">
        <v>47361</v>
      </c>
      <c r="B85" s="2">
        <v>1.6829934249999983</v>
      </c>
      <c r="C85" s="2">
        <v>1.816444699999999</v>
      </c>
      <c r="D85" s="2">
        <v>3.747287944268539</v>
      </c>
    </row>
    <row r="86" spans="1:4" x14ac:dyDescent="0.3">
      <c r="A86" s="6">
        <v>47391</v>
      </c>
      <c r="B86" s="2">
        <v>1.7267816631944428</v>
      </c>
      <c r="C86" s="2">
        <v>1.8922650694444434</v>
      </c>
      <c r="D86" s="2">
        <v>3.81205887479718</v>
      </c>
    </row>
    <row r="87" spans="1:4" x14ac:dyDescent="0.3">
      <c r="A87" s="6">
        <v>47422</v>
      </c>
      <c r="B87" s="2">
        <v>1.7705699013888874</v>
      </c>
      <c r="C87" s="2">
        <v>1.9680854388888878</v>
      </c>
      <c r="D87" s="2">
        <v>3.8768298053258201</v>
      </c>
    </row>
    <row r="88" spans="1:4" x14ac:dyDescent="0.3">
      <c r="A88" s="6">
        <v>47452</v>
      </c>
      <c r="B88" s="2">
        <v>1.8143581395833319</v>
      </c>
      <c r="C88" s="2">
        <v>2.0439058083333324</v>
      </c>
      <c r="D88" s="2">
        <v>3.9416007358544611</v>
      </c>
    </row>
    <row r="89" spans="1:4" x14ac:dyDescent="0.3">
      <c r="A89" s="6">
        <v>47483</v>
      </c>
      <c r="B89" s="2">
        <v>1.8581463777777765</v>
      </c>
      <c r="C89" s="2">
        <v>2.1197261777777769</v>
      </c>
      <c r="D89" s="2">
        <v>4.0063716663831013</v>
      </c>
    </row>
    <row r="90" spans="1:4" x14ac:dyDescent="0.3">
      <c r="A90" s="6">
        <v>47514</v>
      </c>
      <c r="B90" s="2">
        <v>1.901934615972221</v>
      </c>
      <c r="C90" s="2">
        <v>2.1955465472222215</v>
      </c>
      <c r="D90" s="2">
        <v>4.0711425969117423</v>
      </c>
    </row>
    <row r="91" spans="1:4" x14ac:dyDescent="0.3">
      <c r="A91" s="6">
        <v>47542</v>
      </c>
      <c r="B91" s="2">
        <v>1.9457228541666656</v>
      </c>
      <c r="C91" s="2">
        <v>2.2713669166666661</v>
      </c>
      <c r="D91" s="2">
        <v>4.1359135274403833</v>
      </c>
    </row>
    <row r="92" spans="1:4" x14ac:dyDescent="0.3">
      <c r="A92" s="6">
        <v>47573</v>
      </c>
      <c r="B92" s="2">
        <v>1.9895110923611101</v>
      </c>
      <c r="C92" s="2">
        <v>2.3471872861111107</v>
      </c>
      <c r="D92" s="2">
        <v>4.2006844579690235</v>
      </c>
    </row>
    <row r="93" spans="1:4" x14ac:dyDescent="0.3">
      <c r="A93" s="6">
        <v>47603</v>
      </c>
      <c r="B93" s="2">
        <v>2.0332993305555545</v>
      </c>
      <c r="C93" s="2">
        <v>2.4230076555555553</v>
      </c>
      <c r="D93" s="2">
        <v>4.2654553884976645</v>
      </c>
    </row>
    <row r="94" spans="1:4" x14ac:dyDescent="0.3">
      <c r="A94" s="6">
        <v>47634</v>
      </c>
      <c r="B94" s="2">
        <v>2.0770875687499988</v>
      </c>
      <c r="C94" s="2">
        <v>2.4988280249999999</v>
      </c>
      <c r="D94" s="2">
        <v>4.3302263190263055</v>
      </c>
    </row>
    <row r="95" spans="1:4" x14ac:dyDescent="0.3">
      <c r="A95" s="6">
        <v>47664</v>
      </c>
      <c r="B95" s="2">
        <v>2.1208758069444431</v>
      </c>
      <c r="C95" s="2">
        <v>2.5746483944444445</v>
      </c>
      <c r="D95" s="2">
        <v>4.3949972495549456</v>
      </c>
    </row>
    <row r="96" spans="1:4" x14ac:dyDescent="0.3">
      <c r="A96" s="6">
        <v>47695</v>
      </c>
      <c r="B96" s="2">
        <v>2.1646640451388874</v>
      </c>
      <c r="C96" s="2">
        <v>2.6504687638888891</v>
      </c>
      <c r="D96" s="2">
        <v>4.4597681800835858</v>
      </c>
    </row>
    <row r="97" spans="1:4" x14ac:dyDescent="0.3">
      <c r="A97" s="6">
        <v>47726</v>
      </c>
      <c r="B97" s="2">
        <v>2.2084522833333318</v>
      </c>
      <c r="C97" s="2">
        <v>2.7262891333333337</v>
      </c>
      <c r="D97" s="2">
        <v>4.5245391106122277</v>
      </c>
    </row>
    <row r="98" spans="1:4" x14ac:dyDescent="0.3">
      <c r="A98" s="6">
        <v>47756</v>
      </c>
      <c r="B98" s="2">
        <v>2.2522405215277761</v>
      </c>
      <c r="C98" s="2">
        <v>2.8021095027777783</v>
      </c>
      <c r="D98" s="2">
        <v>4.5893100411408678</v>
      </c>
    </row>
    <row r="99" spans="1:4" x14ac:dyDescent="0.3">
      <c r="A99" s="6">
        <v>47787</v>
      </c>
      <c r="B99" s="2">
        <v>2.2960287597222204</v>
      </c>
      <c r="C99" s="2">
        <v>2.8779298722222229</v>
      </c>
      <c r="D99" s="2">
        <v>4.654080971669508</v>
      </c>
    </row>
    <row r="100" spans="1:4" x14ac:dyDescent="0.3">
      <c r="A100" s="6">
        <v>47817</v>
      </c>
      <c r="B100" s="2">
        <v>2.3398169979166648</v>
      </c>
      <c r="C100" s="2">
        <v>2.9537502416666674</v>
      </c>
      <c r="D100" s="2">
        <v>4.718851902198149</v>
      </c>
    </row>
    <row r="101" spans="1:4" x14ac:dyDescent="0.3">
      <c r="A101" s="6">
        <v>47848</v>
      </c>
      <c r="B101" s="2">
        <v>2.3836052361111091</v>
      </c>
      <c r="C101" s="2">
        <v>3.029570611111112</v>
      </c>
      <c r="D101" s="2">
        <v>4.78362283272679</v>
      </c>
    </row>
    <row r="102" spans="1:4" x14ac:dyDescent="0.3">
      <c r="A102" s="6">
        <v>47879</v>
      </c>
      <c r="B102" s="2">
        <v>2.4273934743055534</v>
      </c>
      <c r="C102" s="2">
        <v>3.1053909805555566</v>
      </c>
      <c r="D102" s="2">
        <v>4.8483937632554301</v>
      </c>
    </row>
    <row r="103" spans="1:4" x14ac:dyDescent="0.3">
      <c r="A103" s="6">
        <v>47907</v>
      </c>
      <c r="B103" s="2">
        <v>2.4711817124999977</v>
      </c>
      <c r="C103" s="2">
        <v>3.1812113500000012</v>
      </c>
      <c r="D103" s="2">
        <v>4.9131646937840712</v>
      </c>
    </row>
    <row r="104" spans="1:4" x14ac:dyDescent="0.3">
      <c r="A104" s="6">
        <v>47938</v>
      </c>
      <c r="B104" s="2">
        <v>2.5149699506944421</v>
      </c>
      <c r="C104" s="2">
        <v>3.2570317194444458</v>
      </c>
      <c r="D104" s="2">
        <v>4.9779356243127122</v>
      </c>
    </row>
    <row r="105" spans="1:4" x14ac:dyDescent="0.3">
      <c r="A105" s="6">
        <v>47968</v>
      </c>
      <c r="B105" s="2">
        <v>2.5587581888888864</v>
      </c>
      <c r="C105" s="2">
        <v>3.3328520888888904</v>
      </c>
      <c r="D105" s="2">
        <v>5.0427065548413523</v>
      </c>
    </row>
    <row r="106" spans="1:4" x14ac:dyDescent="0.3">
      <c r="A106" s="6">
        <v>47999</v>
      </c>
      <c r="B106" s="2">
        <v>2.6025464270833307</v>
      </c>
      <c r="C106" s="2">
        <v>3.408672458333335</v>
      </c>
      <c r="D106" s="2">
        <v>5.1074774853699934</v>
      </c>
    </row>
    <row r="107" spans="1:4" x14ac:dyDescent="0.3">
      <c r="A107" s="6">
        <v>48029</v>
      </c>
      <c r="B107" s="2">
        <v>2.6463346652777751</v>
      </c>
      <c r="C107" s="2">
        <v>3.4844928277777796</v>
      </c>
      <c r="D107" s="2">
        <v>5.1722484158986344</v>
      </c>
    </row>
    <row r="108" spans="1:4" x14ac:dyDescent="0.3">
      <c r="A108" s="6">
        <v>48060</v>
      </c>
      <c r="B108" s="2">
        <v>2.6901229034722194</v>
      </c>
      <c r="C108" s="2">
        <v>3.5603131972222242</v>
      </c>
      <c r="D108" s="2">
        <v>5.2370193464272745</v>
      </c>
    </row>
    <row r="109" spans="1:4" x14ac:dyDescent="0.3">
      <c r="A109" s="6">
        <v>48091</v>
      </c>
      <c r="B109" s="2">
        <v>2.7339111416666637</v>
      </c>
      <c r="C109" s="2">
        <v>3.6361335666666688</v>
      </c>
      <c r="D109" s="2">
        <v>5.3017902769559146</v>
      </c>
    </row>
    <row r="110" spans="1:4" x14ac:dyDescent="0.3">
      <c r="A110" s="6">
        <v>48121</v>
      </c>
      <c r="B110" s="2">
        <v>2.777699379861108</v>
      </c>
      <c r="C110" s="2">
        <v>3.7119539361111134</v>
      </c>
      <c r="D110" s="2">
        <v>5.3665612074845566</v>
      </c>
    </row>
    <row r="111" spans="1:4" x14ac:dyDescent="0.3">
      <c r="A111" s="6">
        <v>48152</v>
      </c>
      <c r="B111" s="2">
        <v>2.8214876180555524</v>
      </c>
      <c r="C111" s="2">
        <v>3.7877743055555579</v>
      </c>
      <c r="D111" s="2">
        <v>5.4313321380131967</v>
      </c>
    </row>
    <row r="112" spans="1:4" x14ac:dyDescent="0.3">
      <c r="A112" s="6">
        <v>48182</v>
      </c>
      <c r="B112" s="2">
        <v>2.8652758562499967</v>
      </c>
      <c r="C112" s="2">
        <v>3.8635946750000025</v>
      </c>
      <c r="D112" s="2">
        <v>5.4961030685418368</v>
      </c>
    </row>
    <row r="113" spans="1:4" x14ac:dyDescent="0.3">
      <c r="A113" s="6">
        <v>48213</v>
      </c>
      <c r="B113" s="2">
        <v>2.909064094444441</v>
      </c>
      <c r="C113" s="2">
        <v>3.9394150444444471</v>
      </c>
      <c r="D113" s="2">
        <v>5.5608739990704779</v>
      </c>
    </row>
    <row r="114" spans="1:4" x14ac:dyDescent="0.3">
      <c r="A114" s="6">
        <v>48244</v>
      </c>
      <c r="B114" s="2">
        <v>2.9528523326388854</v>
      </c>
      <c r="C114" s="2">
        <v>4.0152354138888917</v>
      </c>
      <c r="D114" s="2">
        <v>5.6256449295991189</v>
      </c>
    </row>
    <row r="115" spans="1:4" x14ac:dyDescent="0.3">
      <c r="A115" s="6">
        <v>48273</v>
      </c>
      <c r="B115" s="2">
        <v>2.9966405708333297</v>
      </c>
      <c r="C115" s="2">
        <v>4.0910557833333359</v>
      </c>
      <c r="D115" s="2">
        <v>5.690415860127759</v>
      </c>
    </row>
    <row r="116" spans="1:4" x14ac:dyDescent="0.3">
      <c r="A116" s="6">
        <v>48304</v>
      </c>
      <c r="B116" s="2">
        <v>3.040428809027774</v>
      </c>
      <c r="C116" s="2">
        <v>4.16687615277778</v>
      </c>
      <c r="D116" s="2">
        <v>5.7551867906563992</v>
      </c>
    </row>
    <row r="117" spans="1:4" x14ac:dyDescent="0.3">
      <c r="A117" s="6">
        <v>48334</v>
      </c>
      <c r="B117" s="2">
        <v>3.0842170472222183</v>
      </c>
      <c r="C117" s="2">
        <v>4.2426965222222242</v>
      </c>
      <c r="D117" s="2">
        <v>5.8199577211850393</v>
      </c>
    </row>
    <row r="118" spans="1:4" x14ac:dyDescent="0.3">
      <c r="A118" s="6">
        <v>48365</v>
      </c>
      <c r="B118" s="2">
        <v>3.1280052854166627</v>
      </c>
      <c r="C118" s="2">
        <v>4.3185168916666683</v>
      </c>
      <c r="D118" s="2">
        <v>5.8847286517136794</v>
      </c>
    </row>
    <row r="119" spans="1:4" x14ac:dyDescent="0.3">
      <c r="A119" s="6">
        <v>48395</v>
      </c>
      <c r="B119" s="2">
        <v>3.171793523611107</v>
      </c>
      <c r="C119" s="2">
        <v>4.3943372611111124</v>
      </c>
      <c r="D119" s="2">
        <v>5.9494995822423196</v>
      </c>
    </row>
    <row r="120" spans="1:4" x14ac:dyDescent="0.3">
      <c r="A120" s="6">
        <v>48426</v>
      </c>
      <c r="B120" s="2">
        <v>3.2155817618055513</v>
      </c>
      <c r="C120" s="2">
        <v>4.4701576305555566</v>
      </c>
      <c r="D120" s="2">
        <v>6.0142705127709606</v>
      </c>
    </row>
    <row r="121" spans="1:4" x14ac:dyDescent="0.3">
      <c r="A121" s="6">
        <v>48457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487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518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548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579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610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638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669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699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730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760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791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822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852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883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8913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8944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8975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9003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9034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9064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9095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9125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9156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9187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9217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9248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9278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9309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340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368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399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429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460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490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521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552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582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613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643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674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705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734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765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795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826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856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887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49918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49948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49979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50009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50040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50071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50099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50130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50160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50191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50221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50252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50283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50313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344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374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405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436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464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495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525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556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586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617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648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678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709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739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770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801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829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860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890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0921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0951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0982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1013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1043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1074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1104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1135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1166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1195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1226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1256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1287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1317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348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379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409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440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470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501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532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560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591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621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652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682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713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744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774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805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835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866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897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1925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1956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1986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2017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2047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2078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2109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2139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2170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2200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2231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2262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2290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2321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351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382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412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443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474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504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535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565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596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627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656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687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717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748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778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809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840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870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901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2931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2962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2993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3021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3052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3082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3113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3143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3174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3205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3235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3266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3296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3327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358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386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417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447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478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508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539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570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600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631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661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692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723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751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782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812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843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873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904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3935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3965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3996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4026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4057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4088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4117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4148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4178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4209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4239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4270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4301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4331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362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392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423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454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482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513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543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574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604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635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666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696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727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757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788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819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847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878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4908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4939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4969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5000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5031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5061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5092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5122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5153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5184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5212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5243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5273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5304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334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365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396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426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457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487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518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549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578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609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639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670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700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731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762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D361"/>
  <sheetViews>
    <sheetView workbookViewId="0">
      <selection activeCell="H16" sqref="H1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131</v>
      </c>
      <c r="B2" s="2">
        <v>1.9027531746031745</v>
      </c>
      <c r="C2" s="2">
        <v>2.3559002164502165</v>
      </c>
      <c r="D2" s="2">
        <v>4.1183485388639554</v>
      </c>
    </row>
    <row r="3" spans="1:4" x14ac:dyDescent="0.3">
      <c r="A3" s="6">
        <v>43159</v>
      </c>
      <c r="B3" s="2">
        <v>1.9027531746031745</v>
      </c>
      <c r="C3" s="2">
        <v>2.3559002164502165</v>
      </c>
      <c r="D3" s="2">
        <v>4.1183485388639554</v>
      </c>
    </row>
    <row r="4" spans="1:4" x14ac:dyDescent="0.3">
      <c r="A4" s="6">
        <v>43190</v>
      </c>
      <c r="B4" s="2">
        <v>1.9027531746031745</v>
      </c>
      <c r="C4" s="2">
        <v>2.3559002164502165</v>
      </c>
      <c r="D4" s="2">
        <v>4.1183485388639554</v>
      </c>
    </row>
    <row r="5" spans="1:4" x14ac:dyDescent="0.3">
      <c r="A5" s="6">
        <v>43220</v>
      </c>
      <c r="B5" s="2">
        <v>1.7634149464169</v>
      </c>
      <c r="C5" s="2">
        <v>2.3559002164502165</v>
      </c>
      <c r="D5" s="2">
        <v>4.1182450533076569</v>
      </c>
    </row>
    <row r="6" spans="1:4" x14ac:dyDescent="0.3">
      <c r="A6" s="6">
        <v>43251</v>
      </c>
      <c r="B6" s="2">
        <v>1.6240767182306255</v>
      </c>
      <c r="C6" s="2">
        <v>2.3559002164502165</v>
      </c>
      <c r="D6" s="2">
        <v>4.1181415677513584</v>
      </c>
    </row>
    <row r="7" spans="1:4" x14ac:dyDescent="0.3">
      <c r="A7" s="6">
        <v>43281</v>
      </c>
      <c r="B7" s="2">
        <v>1.484738490044351</v>
      </c>
      <c r="C7" s="2">
        <v>2.3559002164502165</v>
      </c>
      <c r="D7" s="2">
        <v>4.11803808219506</v>
      </c>
    </row>
    <row r="8" spans="1:4" x14ac:dyDescent="0.3">
      <c r="A8" s="6">
        <v>43312</v>
      </c>
      <c r="B8" s="2">
        <v>1.3454002618580765</v>
      </c>
      <c r="C8" s="2">
        <v>2.3559002164502165</v>
      </c>
      <c r="D8" s="2">
        <v>4.1179345966387615</v>
      </c>
    </row>
    <row r="9" spans="1:4" x14ac:dyDescent="0.3">
      <c r="A9" s="6">
        <v>43343</v>
      </c>
      <c r="B9" s="2">
        <v>1.206062033671802</v>
      </c>
      <c r="C9" s="2">
        <v>2.3559002164502165</v>
      </c>
      <c r="D9" s="2">
        <v>4.117831111082463</v>
      </c>
    </row>
    <row r="10" spans="1:4" x14ac:dyDescent="0.3">
      <c r="A10" s="6">
        <v>43373</v>
      </c>
      <c r="B10" s="2">
        <v>1.0667238054855275</v>
      </c>
      <c r="C10" s="2">
        <v>2.3559002164502165</v>
      </c>
      <c r="D10" s="2">
        <v>4.1177276255261646</v>
      </c>
    </row>
    <row r="11" spans="1:4" x14ac:dyDescent="0.3">
      <c r="A11" s="6">
        <v>43404</v>
      </c>
      <c r="B11" s="2">
        <v>0.92738557729925308</v>
      </c>
      <c r="C11" s="2">
        <v>2.3559002164502165</v>
      </c>
      <c r="D11" s="2">
        <v>4.1176241399698661</v>
      </c>
    </row>
    <row r="12" spans="1:4" x14ac:dyDescent="0.3">
      <c r="A12" s="6">
        <v>43434</v>
      </c>
      <c r="B12" s="2">
        <v>0.79830769230769238</v>
      </c>
      <c r="C12" s="2">
        <v>2.3559002164502165</v>
      </c>
      <c r="D12" s="2">
        <v>4.1175282747008151</v>
      </c>
    </row>
    <row r="13" spans="1:4" x14ac:dyDescent="0.3">
      <c r="A13" s="6">
        <v>43465</v>
      </c>
      <c r="B13" s="2">
        <v>0.79830769230769238</v>
      </c>
      <c r="C13" s="2">
        <v>2.3559002164502165</v>
      </c>
      <c r="D13" s="2">
        <v>4.1175282747008151</v>
      </c>
    </row>
    <row r="14" spans="1:4" x14ac:dyDescent="0.3">
      <c r="A14" s="6">
        <v>43496</v>
      </c>
      <c r="B14" s="2">
        <v>0.79830769230769238</v>
      </c>
      <c r="C14" s="2">
        <v>2.3559002164502165</v>
      </c>
      <c r="D14" s="2">
        <v>4.1175282747008151</v>
      </c>
    </row>
    <row r="15" spans="1:4" x14ac:dyDescent="0.3">
      <c r="A15" s="6">
        <v>43524</v>
      </c>
      <c r="B15" s="2">
        <v>0.79830769230769238</v>
      </c>
      <c r="C15" s="2">
        <v>2.3559002164502165</v>
      </c>
      <c r="D15" s="2">
        <v>4.1175282747008151</v>
      </c>
    </row>
    <row r="16" spans="1:4" x14ac:dyDescent="0.3">
      <c r="A16" s="6">
        <v>43555</v>
      </c>
      <c r="B16" s="2">
        <v>0.79830769230769238</v>
      </c>
      <c r="C16" s="2">
        <v>2.3559002164502165</v>
      </c>
      <c r="D16" s="2">
        <v>4.1175282747008151</v>
      </c>
    </row>
    <row r="17" spans="1:4" x14ac:dyDescent="0.3">
      <c r="A17" s="6">
        <v>43585</v>
      </c>
      <c r="B17" s="2">
        <v>0.79830769230769238</v>
      </c>
      <c r="C17" s="2">
        <v>2.3559002164502165</v>
      </c>
      <c r="D17" s="2">
        <v>4.1175282747008151</v>
      </c>
    </row>
    <row r="18" spans="1:4" x14ac:dyDescent="0.3">
      <c r="A18" s="6">
        <v>43616</v>
      </c>
      <c r="B18" s="2">
        <v>0.79830769230769238</v>
      </c>
      <c r="C18" s="2">
        <v>2.3559002164502165</v>
      </c>
      <c r="D18" s="2">
        <v>4.1175282747008151</v>
      </c>
    </row>
    <row r="19" spans="1:4" x14ac:dyDescent="0.3">
      <c r="A19" s="6">
        <v>43646</v>
      </c>
      <c r="B19" s="2">
        <v>0.79830769230769238</v>
      </c>
      <c r="C19" s="2">
        <v>2.3559002164502165</v>
      </c>
      <c r="D19" s="2">
        <v>4.1175282747008151</v>
      </c>
    </row>
    <row r="20" spans="1:4" x14ac:dyDescent="0.3">
      <c r="A20" s="6">
        <v>43677</v>
      </c>
      <c r="B20" s="2">
        <v>0.79830769230769238</v>
      </c>
      <c r="C20" s="2">
        <v>2.3559002164502165</v>
      </c>
      <c r="D20" s="2">
        <v>4.1175282747008151</v>
      </c>
    </row>
    <row r="21" spans="1:4" x14ac:dyDescent="0.3">
      <c r="A21" s="6">
        <v>43708</v>
      </c>
      <c r="B21" s="2">
        <v>0.79830769230769238</v>
      </c>
      <c r="C21" s="2">
        <v>2.3559002164502165</v>
      </c>
      <c r="D21" s="2">
        <v>4.1175282747008151</v>
      </c>
    </row>
    <row r="22" spans="1:4" x14ac:dyDescent="0.3">
      <c r="A22" s="6">
        <v>43738</v>
      </c>
      <c r="B22" s="2">
        <v>0.79830769230769238</v>
      </c>
      <c r="C22" s="2">
        <v>2.3559002164502165</v>
      </c>
      <c r="D22" s="2">
        <v>4.1175282747008151</v>
      </c>
    </row>
    <row r="23" spans="1:4" x14ac:dyDescent="0.3">
      <c r="A23" s="6">
        <v>43769</v>
      </c>
      <c r="B23" s="2">
        <v>0.79830769230769238</v>
      </c>
      <c r="C23" s="2">
        <v>2.3559002164502165</v>
      </c>
      <c r="D23" s="2">
        <v>4.1175282747008151</v>
      </c>
    </row>
    <row r="24" spans="1:4" x14ac:dyDescent="0.3">
      <c r="A24" s="6">
        <v>43799</v>
      </c>
      <c r="B24" s="2">
        <v>0.79830769230769238</v>
      </c>
      <c r="C24" s="2">
        <v>2.3559002164502165</v>
      </c>
      <c r="D24" s="2">
        <v>4.1175282747008151</v>
      </c>
    </row>
    <row r="25" spans="1:4" x14ac:dyDescent="0.3">
      <c r="A25" s="6">
        <v>43830</v>
      </c>
      <c r="B25" s="2">
        <v>0.79830769230769238</v>
      </c>
      <c r="C25" s="2">
        <v>2.3559002164502165</v>
      </c>
      <c r="D25" s="2">
        <v>4.1175282747008151</v>
      </c>
    </row>
    <row r="26" spans="1:4" x14ac:dyDescent="0.3">
      <c r="A26" s="6">
        <v>43861</v>
      </c>
      <c r="B26" s="2">
        <v>0.79830769230769238</v>
      </c>
      <c r="C26" s="2">
        <v>2.3559002164502165</v>
      </c>
      <c r="D26" s="2">
        <v>4.1175282747008151</v>
      </c>
    </row>
    <row r="27" spans="1:4" x14ac:dyDescent="0.3">
      <c r="A27" s="6">
        <v>43890</v>
      </c>
      <c r="B27" s="2">
        <v>0.79830769230769238</v>
      </c>
      <c r="C27" s="2">
        <v>2.3559002164502165</v>
      </c>
      <c r="D27" s="2">
        <v>4.1175282747008151</v>
      </c>
    </row>
    <row r="28" spans="1:4" x14ac:dyDescent="0.3">
      <c r="A28" s="6">
        <v>43921</v>
      </c>
      <c r="B28" s="2">
        <v>0.79830769230769238</v>
      </c>
      <c r="C28" s="2">
        <v>2.3559002164502165</v>
      </c>
      <c r="D28" s="2">
        <v>4.1175282747008151</v>
      </c>
    </row>
    <row r="29" spans="1:4" x14ac:dyDescent="0.3">
      <c r="A29" s="6">
        <v>43951</v>
      </c>
      <c r="B29" s="2">
        <v>0.79830769230769238</v>
      </c>
      <c r="C29" s="2">
        <v>2.3559002164502165</v>
      </c>
      <c r="D29" s="2">
        <v>4.1175282747008151</v>
      </c>
    </row>
    <row r="30" spans="1:4" x14ac:dyDescent="0.3">
      <c r="A30" s="6">
        <v>43982</v>
      </c>
      <c r="B30" s="2">
        <v>0.79830769230769238</v>
      </c>
      <c r="C30" s="2">
        <v>2.3559002164502165</v>
      </c>
      <c r="D30" s="2">
        <v>4.1175282747008151</v>
      </c>
    </row>
    <row r="31" spans="1:4" x14ac:dyDescent="0.3">
      <c r="A31" s="6">
        <v>44012</v>
      </c>
      <c r="B31" s="2">
        <v>0.79830769230769238</v>
      </c>
      <c r="C31" s="2">
        <v>2.3559002164502165</v>
      </c>
      <c r="D31" s="2">
        <v>4.1175282747008151</v>
      </c>
    </row>
    <row r="32" spans="1:4" x14ac:dyDescent="0.3">
      <c r="A32" s="6">
        <v>44043</v>
      </c>
      <c r="B32" s="2">
        <v>0.79830769230769238</v>
      </c>
      <c r="C32" s="2">
        <v>2.3559002164502165</v>
      </c>
      <c r="D32" s="2">
        <v>4.1175282747008151</v>
      </c>
    </row>
    <row r="33" spans="1:4" x14ac:dyDescent="0.3">
      <c r="A33" s="6">
        <v>44074</v>
      </c>
      <c r="B33" s="2">
        <v>0.79830769230769238</v>
      </c>
      <c r="C33" s="2">
        <v>2.3559002164502165</v>
      </c>
      <c r="D33" s="2">
        <v>4.1175282747008151</v>
      </c>
    </row>
    <row r="34" spans="1:4" x14ac:dyDescent="0.3">
      <c r="A34" s="6">
        <v>44104</v>
      </c>
      <c r="B34" s="2">
        <v>0.79830769230769238</v>
      </c>
      <c r="C34" s="2">
        <v>2.3559002164502165</v>
      </c>
      <c r="D34" s="2">
        <v>4.1175282747008151</v>
      </c>
    </row>
    <row r="35" spans="1:4" x14ac:dyDescent="0.3">
      <c r="A35" s="6">
        <v>44135</v>
      </c>
      <c r="B35" s="2">
        <v>0.79830769230769238</v>
      </c>
      <c r="C35" s="2">
        <v>2.3559002164502165</v>
      </c>
      <c r="D35" s="2">
        <v>4.1175282747008151</v>
      </c>
    </row>
    <row r="36" spans="1:4" x14ac:dyDescent="0.3">
      <c r="A36" s="6">
        <v>44165</v>
      </c>
      <c r="B36" s="2">
        <v>0.79830769230769238</v>
      </c>
      <c r="C36" s="2">
        <v>2.3559002164502165</v>
      </c>
      <c r="D36" s="2">
        <v>4.1175282747008151</v>
      </c>
    </row>
    <row r="37" spans="1:4" x14ac:dyDescent="0.3">
      <c r="A37" s="6">
        <v>44196</v>
      </c>
      <c r="B37" s="2">
        <v>0.79830769230769238</v>
      </c>
      <c r="C37" s="2">
        <v>2.3559002164502165</v>
      </c>
      <c r="D37" s="2">
        <v>4.1175282747008151</v>
      </c>
    </row>
    <row r="38" spans="1:4" x14ac:dyDescent="0.3">
      <c r="A38" s="6">
        <v>44227</v>
      </c>
      <c r="B38" s="2">
        <v>0.79830769230769238</v>
      </c>
      <c r="C38" s="2">
        <v>2.3559002164502165</v>
      </c>
      <c r="D38" s="2">
        <v>4.1175282747008151</v>
      </c>
    </row>
    <row r="39" spans="1:4" x14ac:dyDescent="0.3">
      <c r="A39" s="6">
        <v>44255</v>
      </c>
      <c r="B39" s="2">
        <v>0.79830769230769238</v>
      </c>
      <c r="C39" s="2">
        <v>2.3559002164502165</v>
      </c>
      <c r="D39" s="2">
        <v>4.1175282747008151</v>
      </c>
    </row>
    <row r="40" spans="1:4" x14ac:dyDescent="0.3">
      <c r="A40" s="6">
        <v>44286</v>
      </c>
      <c r="B40" s="2">
        <v>0.79830769230769238</v>
      </c>
      <c r="C40" s="2">
        <v>2.3559002164502165</v>
      </c>
      <c r="D40" s="2">
        <v>4.1175282747008151</v>
      </c>
    </row>
    <row r="41" spans="1:4" x14ac:dyDescent="0.3">
      <c r="A41" s="6">
        <v>44316</v>
      </c>
      <c r="B41" s="2">
        <v>0.79830769230769238</v>
      </c>
      <c r="C41" s="2">
        <v>2.3559002164502165</v>
      </c>
      <c r="D41" s="2">
        <v>4.1175282747008151</v>
      </c>
    </row>
    <row r="42" spans="1:4" x14ac:dyDescent="0.3">
      <c r="A42" s="6">
        <v>44347</v>
      </c>
      <c r="B42" s="2">
        <v>0.79830769230769238</v>
      </c>
      <c r="C42" s="2">
        <v>2.3559002164502165</v>
      </c>
      <c r="D42" s="2">
        <v>4.1175282747008151</v>
      </c>
    </row>
    <row r="43" spans="1:4" x14ac:dyDescent="0.3">
      <c r="A43" s="6">
        <v>44377</v>
      </c>
      <c r="B43" s="2">
        <v>0.79830769230769238</v>
      </c>
      <c r="C43" s="2">
        <v>2.3559002164502165</v>
      </c>
      <c r="D43" s="2">
        <v>4.1175282747008151</v>
      </c>
    </row>
    <row r="44" spans="1:4" x14ac:dyDescent="0.3">
      <c r="A44" s="6">
        <v>44408</v>
      </c>
      <c r="B44" s="2">
        <v>0.79830769230769238</v>
      </c>
      <c r="C44" s="2">
        <v>2.3559002164502165</v>
      </c>
      <c r="D44" s="2">
        <v>4.1175282747008151</v>
      </c>
    </row>
    <row r="45" spans="1:4" x14ac:dyDescent="0.3">
      <c r="A45" s="6">
        <v>44439</v>
      </c>
      <c r="B45" s="2">
        <v>0.79830769230769238</v>
      </c>
      <c r="C45" s="2">
        <v>2.3559002164502165</v>
      </c>
      <c r="D45" s="2">
        <v>4.1175282747008151</v>
      </c>
    </row>
    <row r="46" spans="1:4" x14ac:dyDescent="0.3">
      <c r="A46" s="6">
        <v>44469</v>
      </c>
      <c r="B46" s="2">
        <v>0.79830769230769238</v>
      </c>
      <c r="C46" s="2">
        <v>2.3559002164502165</v>
      </c>
      <c r="D46" s="2">
        <v>4.1175282747008151</v>
      </c>
    </row>
    <row r="47" spans="1:4" x14ac:dyDescent="0.3">
      <c r="A47" s="6">
        <v>44500</v>
      </c>
      <c r="B47" s="2">
        <v>0.79830769230769238</v>
      </c>
      <c r="C47" s="2">
        <v>2.3559002164502165</v>
      </c>
      <c r="D47" s="2">
        <v>4.1175282747008151</v>
      </c>
    </row>
    <row r="48" spans="1:4" x14ac:dyDescent="0.3">
      <c r="A48" s="6">
        <v>44530</v>
      </c>
      <c r="B48" s="2">
        <v>0.79830769230769238</v>
      </c>
      <c r="C48" s="2">
        <v>2.3559002164502165</v>
      </c>
      <c r="D48" s="2">
        <v>4.1175282747008151</v>
      </c>
    </row>
    <row r="49" spans="1:4" x14ac:dyDescent="0.3">
      <c r="A49" s="6">
        <v>44561</v>
      </c>
      <c r="B49" s="2">
        <v>0.79830769230769238</v>
      </c>
      <c r="C49" s="2">
        <v>2.3559002164502165</v>
      </c>
      <c r="D49" s="2">
        <v>4.1175282747008151</v>
      </c>
    </row>
    <row r="50" spans="1:4" x14ac:dyDescent="0.3">
      <c r="A50" s="6">
        <v>44592</v>
      </c>
      <c r="B50" s="2">
        <v>0.79830769230769238</v>
      </c>
      <c r="C50" s="2">
        <v>2.3559002164502165</v>
      </c>
      <c r="D50" s="2">
        <v>4.1175282747008151</v>
      </c>
    </row>
    <row r="51" spans="1:4" x14ac:dyDescent="0.3">
      <c r="A51" s="6">
        <v>44620</v>
      </c>
      <c r="B51" s="2">
        <v>0.79830769230769238</v>
      </c>
      <c r="C51" s="2">
        <v>2.3559002164502165</v>
      </c>
      <c r="D51" s="2">
        <v>4.1175282747008151</v>
      </c>
    </row>
    <row r="52" spans="1:4" x14ac:dyDescent="0.3">
      <c r="A52" s="6">
        <v>44651</v>
      </c>
      <c r="B52" s="2">
        <v>0.79830769230769238</v>
      </c>
      <c r="C52" s="2">
        <v>2.3559002164502165</v>
      </c>
      <c r="D52" s="2">
        <v>4.1175282747008151</v>
      </c>
    </row>
    <row r="53" spans="1:4" x14ac:dyDescent="0.3">
      <c r="A53" s="6">
        <v>44681</v>
      </c>
      <c r="B53" s="2">
        <v>0.79830769230769238</v>
      </c>
      <c r="C53" s="2">
        <v>2.3559002164502165</v>
      </c>
      <c r="D53" s="2">
        <v>4.1175282747008151</v>
      </c>
    </row>
    <row r="54" spans="1:4" x14ac:dyDescent="0.3">
      <c r="A54" s="6">
        <v>44712</v>
      </c>
      <c r="B54" s="2">
        <v>0.79830769230769238</v>
      </c>
      <c r="C54" s="2">
        <v>2.3559002164502165</v>
      </c>
      <c r="D54" s="2">
        <v>4.1175282747008151</v>
      </c>
    </row>
    <row r="55" spans="1:4" x14ac:dyDescent="0.3">
      <c r="A55" s="6">
        <v>44742</v>
      </c>
      <c r="B55" s="2">
        <v>0.79830769230769238</v>
      </c>
      <c r="C55" s="2">
        <v>2.3559002164502165</v>
      </c>
      <c r="D55" s="2">
        <v>4.1175282747008151</v>
      </c>
    </row>
    <row r="56" spans="1:4" x14ac:dyDescent="0.3">
      <c r="A56" s="6">
        <v>44773</v>
      </c>
      <c r="B56" s="2">
        <v>0.79830769230769238</v>
      </c>
      <c r="C56" s="2">
        <v>2.3559002164502165</v>
      </c>
      <c r="D56" s="2">
        <v>4.1175282747008151</v>
      </c>
    </row>
    <row r="57" spans="1:4" x14ac:dyDescent="0.3">
      <c r="A57" s="6">
        <v>44804</v>
      </c>
      <c r="B57" s="2">
        <v>0.79830769230769238</v>
      </c>
      <c r="C57" s="2">
        <v>2.3559002164502165</v>
      </c>
      <c r="D57" s="2">
        <v>4.1175282747008151</v>
      </c>
    </row>
    <row r="58" spans="1:4" x14ac:dyDescent="0.3">
      <c r="A58" s="6">
        <v>44834</v>
      </c>
      <c r="B58" s="2">
        <v>0.79830769230769238</v>
      </c>
      <c r="C58" s="2">
        <v>2.3559002164502165</v>
      </c>
      <c r="D58" s="2">
        <v>4.1175282747008151</v>
      </c>
    </row>
    <row r="59" spans="1:4" x14ac:dyDescent="0.3">
      <c r="A59" s="6">
        <v>44865</v>
      </c>
      <c r="B59" s="2">
        <v>0.79830769230769238</v>
      </c>
      <c r="C59" s="2">
        <v>2.3559002164502165</v>
      </c>
      <c r="D59" s="2">
        <v>4.1175282747008151</v>
      </c>
    </row>
    <row r="60" spans="1:4" x14ac:dyDescent="0.3">
      <c r="A60" s="6">
        <v>44895</v>
      </c>
      <c r="B60" s="2">
        <v>0.79830769230769238</v>
      </c>
      <c r="C60" s="2">
        <v>2.3559002164502165</v>
      </c>
      <c r="D60" s="2">
        <v>4.1175282747008151</v>
      </c>
    </row>
    <row r="61" spans="1:4" x14ac:dyDescent="0.3">
      <c r="A61" s="6">
        <v>44926</v>
      </c>
      <c r="B61" s="2">
        <v>0.79830769230769238</v>
      </c>
      <c r="C61" s="2">
        <v>2.3559002164502165</v>
      </c>
      <c r="D61" s="2">
        <v>4.1175282747008151</v>
      </c>
    </row>
    <row r="62" spans="1:4" x14ac:dyDescent="0.3">
      <c r="A62" s="6">
        <v>44957</v>
      </c>
      <c r="B62" s="2">
        <v>0.79830769230769238</v>
      </c>
      <c r="C62" s="2">
        <v>2.3559002164502165</v>
      </c>
      <c r="D62" s="2">
        <v>4.1175282747008151</v>
      </c>
    </row>
    <row r="63" spans="1:4" x14ac:dyDescent="0.3">
      <c r="A63" s="6">
        <v>44985</v>
      </c>
      <c r="B63" s="2">
        <v>0.79830769230769238</v>
      </c>
      <c r="C63" s="2">
        <v>2.3559002164502165</v>
      </c>
      <c r="D63" s="2">
        <v>4.1175282747008151</v>
      </c>
    </row>
    <row r="64" spans="1:4" x14ac:dyDescent="0.3">
      <c r="A64" s="6">
        <v>45016</v>
      </c>
      <c r="B64" s="2">
        <v>0.79830769230769238</v>
      </c>
      <c r="C64" s="2">
        <v>2.3559002164502165</v>
      </c>
      <c r="D64" s="2">
        <v>4.1175282747008151</v>
      </c>
    </row>
    <row r="65" spans="1:4" x14ac:dyDescent="0.3">
      <c r="A65" s="6">
        <v>45046</v>
      </c>
      <c r="B65" s="2">
        <v>0.79830769230769238</v>
      </c>
      <c r="C65" s="2">
        <v>2.3559002164502165</v>
      </c>
      <c r="D65" s="2">
        <v>4.1175282747008151</v>
      </c>
    </row>
    <row r="66" spans="1:4" x14ac:dyDescent="0.3">
      <c r="A66" s="6">
        <v>45077</v>
      </c>
      <c r="B66" s="2">
        <v>0.79830769230769238</v>
      </c>
      <c r="C66" s="2">
        <v>2.3559002164502165</v>
      </c>
      <c r="D66" s="2">
        <v>4.1175282747008151</v>
      </c>
    </row>
    <row r="67" spans="1:4" x14ac:dyDescent="0.3">
      <c r="A67" s="6">
        <v>45107</v>
      </c>
      <c r="B67" s="2">
        <v>0.79830769230769238</v>
      </c>
      <c r="C67" s="2">
        <v>2.3559002164502165</v>
      </c>
      <c r="D67" s="2">
        <v>4.1175282747008151</v>
      </c>
    </row>
    <row r="68" spans="1:4" x14ac:dyDescent="0.3">
      <c r="A68" s="6">
        <v>45138</v>
      </c>
      <c r="B68" s="2">
        <v>0.79830769230769238</v>
      </c>
      <c r="C68" s="2">
        <v>2.3559002164502165</v>
      </c>
      <c r="D68" s="2">
        <v>4.1175282747008151</v>
      </c>
    </row>
    <row r="69" spans="1:4" x14ac:dyDescent="0.3">
      <c r="A69" s="6">
        <v>45169</v>
      </c>
      <c r="B69" s="2">
        <v>0.79830769230769238</v>
      </c>
      <c r="C69" s="2">
        <v>2.3559002164502165</v>
      </c>
      <c r="D69" s="2">
        <v>4.1175282747008151</v>
      </c>
    </row>
    <row r="70" spans="1:4" x14ac:dyDescent="0.3">
      <c r="A70" s="6">
        <v>45199</v>
      </c>
      <c r="B70" s="2">
        <v>0.79830769230769238</v>
      </c>
      <c r="C70" s="2">
        <v>2.3559002164502165</v>
      </c>
      <c r="D70" s="2">
        <v>4.1175282747008151</v>
      </c>
    </row>
    <row r="71" spans="1:4" x14ac:dyDescent="0.3">
      <c r="A71" s="6">
        <v>45230</v>
      </c>
      <c r="B71" s="2">
        <v>0.79830769230769238</v>
      </c>
      <c r="C71" s="2">
        <v>2.3559002164502165</v>
      </c>
      <c r="D71" s="2">
        <v>4.1175282747008151</v>
      </c>
    </row>
    <row r="72" spans="1:4" x14ac:dyDescent="0.3">
      <c r="A72" s="6">
        <v>45260</v>
      </c>
      <c r="B72" s="2">
        <v>0.79830769230769238</v>
      </c>
      <c r="C72" s="2">
        <v>2.3559002164502165</v>
      </c>
      <c r="D72" s="2">
        <v>4.1175282747008151</v>
      </c>
    </row>
    <row r="73" spans="1:4" x14ac:dyDescent="0.3">
      <c r="A73" s="6">
        <v>45291</v>
      </c>
      <c r="B73" s="2">
        <v>0.79830769230769238</v>
      </c>
      <c r="C73" s="2">
        <v>2.3559002164502165</v>
      </c>
      <c r="D73" s="2">
        <v>4.1175282747008151</v>
      </c>
    </row>
    <row r="74" spans="1:4" x14ac:dyDescent="0.3">
      <c r="A74" s="6">
        <v>45322</v>
      </c>
      <c r="B74" s="2">
        <v>0.79830769230769238</v>
      </c>
      <c r="C74" s="2">
        <v>2.3559002164502165</v>
      </c>
      <c r="D74" s="2">
        <v>4.1175282747008151</v>
      </c>
    </row>
    <row r="75" spans="1:4" x14ac:dyDescent="0.3">
      <c r="A75" s="6">
        <v>45351</v>
      </c>
      <c r="B75" s="2">
        <v>0.79830769230769238</v>
      </c>
      <c r="C75" s="2">
        <v>2.3559002164502165</v>
      </c>
      <c r="D75" s="2">
        <v>4.1175282747008151</v>
      </c>
    </row>
    <row r="76" spans="1:4" x14ac:dyDescent="0.3">
      <c r="A76" s="6">
        <v>45382</v>
      </c>
      <c r="B76" s="2">
        <v>0.79830769230769238</v>
      </c>
      <c r="C76" s="2">
        <v>2.3559002164502165</v>
      </c>
      <c r="D76" s="2">
        <v>4.1175282747008151</v>
      </c>
    </row>
    <row r="77" spans="1:4" x14ac:dyDescent="0.3">
      <c r="A77" s="6">
        <v>45412</v>
      </c>
      <c r="B77" s="2">
        <v>0.79830769230769238</v>
      </c>
      <c r="C77" s="2">
        <v>2.3559002164502165</v>
      </c>
      <c r="D77" s="2">
        <v>4.1175282747008151</v>
      </c>
    </row>
    <row r="78" spans="1:4" x14ac:dyDescent="0.3">
      <c r="A78" s="6">
        <v>45443</v>
      </c>
      <c r="B78" s="2">
        <v>0.79830769230769238</v>
      </c>
      <c r="C78" s="2">
        <v>2.3559002164502165</v>
      </c>
      <c r="D78" s="2">
        <v>4.1175282747008151</v>
      </c>
    </row>
    <row r="79" spans="1:4" x14ac:dyDescent="0.3">
      <c r="A79" s="6">
        <v>45473</v>
      </c>
      <c r="B79" s="2">
        <v>0.79830769230769238</v>
      </c>
      <c r="C79" s="2">
        <v>2.3559002164502165</v>
      </c>
      <c r="D79" s="2">
        <v>4.1175282747008151</v>
      </c>
    </row>
    <row r="80" spans="1:4" x14ac:dyDescent="0.3">
      <c r="A80" s="6">
        <v>45504</v>
      </c>
      <c r="B80" s="2">
        <v>0.79830769230769238</v>
      </c>
      <c r="C80" s="2">
        <v>2.3559002164502165</v>
      </c>
      <c r="D80" s="2">
        <v>4.1175282747008151</v>
      </c>
    </row>
    <row r="81" spans="1:4" x14ac:dyDescent="0.3">
      <c r="A81" s="6">
        <v>45535</v>
      </c>
      <c r="B81" s="2">
        <v>0.79830769230769238</v>
      </c>
      <c r="C81" s="2">
        <v>2.3559002164502165</v>
      </c>
      <c r="D81" s="2">
        <v>4.1175282747008151</v>
      </c>
    </row>
    <row r="82" spans="1:4" x14ac:dyDescent="0.3">
      <c r="A82" s="6">
        <v>45565</v>
      </c>
      <c r="B82" s="2">
        <v>0.79830769230769238</v>
      </c>
      <c r="C82" s="2">
        <v>2.3559002164502165</v>
      </c>
      <c r="D82" s="2">
        <v>4.1175282747008151</v>
      </c>
    </row>
    <row r="83" spans="1:4" x14ac:dyDescent="0.3">
      <c r="A83" s="6">
        <v>45596</v>
      </c>
      <c r="B83" s="2">
        <v>0.79830769230769238</v>
      </c>
      <c r="C83" s="2">
        <v>2.3559002164502165</v>
      </c>
      <c r="D83" s="2">
        <v>4.1175282747008151</v>
      </c>
    </row>
    <row r="84" spans="1:4" x14ac:dyDescent="0.3">
      <c r="A84" s="6">
        <v>45626</v>
      </c>
      <c r="B84" s="2">
        <v>0.79830769230769238</v>
      </c>
      <c r="C84" s="2">
        <v>2.3559002164502165</v>
      </c>
      <c r="D84" s="2">
        <v>4.1175282747008151</v>
      </c>
    </row>
    <row r="85" spans="1:4" x14ac:dyDescent="0.3">
      <c r="A85" s="6">
        <v>45657</v>
      </c>
      <c r="B85" s="2">
        <v>0.79830769230769238</v>
      </c>
      <c r="C85" s="2">
        <v>2.3559002164502165</v>
      </c>
      <c r="D85" s="2">
        <v>4.1175282747008151</v>
      </c>
    </row>
    <row r="86" spans="1:4" x14ac:dyDescent="0.3">
      <c r="A86" s="6">
        <v>45688</v>
      </c>
      <c r="B86" s="2">
        <v>0.86797680640082964</v>
      </c>
      <c r="C86" s="2">
        <v>2.4011208034600204</v>
      </c>
      <c r="D86" s="2">
        <v>4.1540083958596483</v>
      </c>
    </row>
    <row r="87" spans="1:4" x14ac:dyDescent="0.3">
      <c r="A87" s="6">
        <v>45716</v>
      </c>
      <c r="B87" s="2">
        <v>0.93764592049396689</v>
      </c>
      <c r="C87" s="2">
        <v>2.4463413904698244</v>
      </c>
      <c r="D87" s="2">
        <v>4.1904885170184816</v>
      </c>
    </row>
    <row r="88" spans="1:4" x14ac:dyDescent="0.3">
      <c r="A88" s="6">
        <v>45747</v>
      </c>
      <c r="B88" s="2">
        <v>1.007315034587104</v>
      </c>
      <c r="C88" s="2">
        <v>2.4915619774796283</v>
      </c>
      <c r="D88" s="2">
        <v>4.2269686381773148</v>
      </c>
    </row>
    <row r="89" spans="1:4" x14ac:dyDescent="0.3">
      <c r="A89" s="6">
        <v>45777</v>
      </c>
      <c r="B89" s="2">
        <v>1.0769841486802412</v>
      </c>
      <c r="C89" s="2">
        <v>2.5367825644894322</v>
      </c>
      <c r="D89" s="2">
        <v>4.2634487593361481</v>
      </c>
    </row>
    <row r="90" spans="1:4" x14ac:dyDescent="0.3">
      <c r="A90" s="6">
        <v>45808</v>
      </c>
      <c r="B90" s="2">
        <v>1.1466532627733783</v>
      </c>
      <c r="C90" s="2">
        <v>2.5820031514992361</v>
      </c>
      <c r="D90" s="2">
        <v>4.2999288804949813</v>
      </c>
    </row>
    <row r="91" spans="1:4" x14ac:dyDescent="0.3">
      <c r="A91" s="6">
        <v>45838</v>
      </c>
      <c r="B91" s="2">
        <v>1.2163223768665155</v>
      </c>
      <c r="C91" s="2">
        <v>2.62722373850904</v>
      </c>
      <c r="D91" s="2">
        <v>4.3364090016538137</v>
      </c>
    </row>
    <row r="92" spans="1:4" x14ac:dyDescent="0.3">
      <c r="A92" s="6">
        <v>45869</v>
      </c>
      <c r="B92" s="2">
        <v>1.2859914909596526</v>
      </c>
      <c r="C92" s="2">
        <v>2.6724443255188439</v>
      </c>
      <c r="D92" s="2">
        <v>4.372889122812647</v>
      </c>
    </row>
    <row r="93" spans="1:4" x14ac:dyDescent="0.3">
      <c r="A93" s="6">
        <v>45900</v>
      </c>
      <c r="B93" s="2">
        <v>1.3556606050527897</v>
      </c>
      <c r="C93" s="2">
        <v>2.7176649125286478</v>
      </c>
      <c r="D93" s="2">
        <v>4.4093692439714802</v>
      </c>
    </row>
    <row r="94" spans="1:4" x14ac:dyDescent="0.3">
      <c r="A94" s="6">
        <v>45930</v>
      </c>
      <c r="B94" s="2">
        <v>1.4253297191459269</v>
      </c>
      <c r="C94" s="2">
        <v>2.7628854995384518</v>
      </c>
      <c r="D94" s="2">
        <v>4.4458493651303135</v>
      </c>
    </row>
    <row r="95" spans="1:4" x14ac:dyDescent="0.3">
      <c r="A95" s="6">
        <v>45961</v>
      </c>
      <c r="B95" s="2">
        <v>1.494998833239064</v>
      </c>
      <c r="C95" s="2">
        <v>2.8081060865482557</v>
      </c>
      <c r="D95" s="2">
        <v>4.4823294862891467</v>
      </c>
    </row>
    <row r="96" spans="1:4" x14ac:dyDescent="0.3">
      <c r="A96" s="6">
        <v>45991</v>
      </c>
      <c r="B96" s="2">
        <v>1.5646679473322012</v>
      </c>
      <c r="C96" s="2">
        <v>2.8533266735580596</v>
      </c>
      <c r="D96" s="2">
        <v>4.51880960744798</v>
      </c>
    </row>
    <row r="97" spans="1:4" x14ac:dyDescent="0.3">
      <c r="A97" s="6">
        <v>46022</v>
      </c>
      <c r="B97" s="2">
        <v>1.6343370614253383</v>
      </c>
      <c r="C97" s="2">
        <v>2.8985472605678635</v>
      </c>
      <c r="D97" s="2">
        <v>4.5552897286068132</v>
      </c>
    </row>
    <row r="98" spans="1:4" x14ac:dyDescent="0.3">
      <c r="A98" s="6">
        <v>46053</v>
      </c>
      <c r="B98" s="2">
        <v>1.7040061755184754</v>
      </c>
      <c r="C98" s="2">
        <v>2.9437678475776674</v>
      </c>
      <c r="D98" s="2">
        <v>4.5917698497656465</v>
      </c>
    </row>
    <row r="99" spans="1:4" x14ac:dyDescent="0.3">
      <c r="A99" s="6">
        <v>46081</v>
      </c>
      <c r="B99" s="2">
        <v>1.7736752896116126</v>
      </c>
      <c r="C99" s="2">
        <v>2.9889884345874713</v>
      </c>
      <c r="D99" s="2">
        <v>4.6282499709244798</v>
      </c>
    </row>
    <row r="100" spans="1:4" x14ac:dyDescent="0.3">
      <c r="A100" s="6">
        <v>46112</v>
      </c>
      <c r="B100" s="2">
        <v>1.8433444037047497</v>
      </c>
      <c r="C100" s="2">
        <v>3.0342090215972752</v>
      </c>
      <c r="D100" s="2">
        <v>4.6647300920833121</v>
      </c>
    </row>
    <row r="101" spans="1:4" x14ac:dyDescent="0.3">
      <c r="A101" s="6">
        <v>46142</v>
      </c>
      <c r="B101" s="2">
        <v>1.9130135177978869</v>
      </c>
      <c r="C101" s="2">
        <v>3.0794296086070791</v>
      </c>
      <c r="D101" s="2">
        <v>4.7012102132421454</v>
      </c>
    </row>
    <row r="102" spans="1:4" x14ac:dyDescent="0.3">
      <c r="A102" s="6">
        <v>46173</v>
      </c>
      <c r="B102" s="2">
        <v>1.982682631891024</v>
      </c>
      <c r="C102" s="2">
        <v>3.1246501956168831</v>
      </c>
      <c r="D102" s="2">
        <v>4.7376903344009786</v>
      </c>
    </row>
    <row r="103" spans="1:4" x14ac:dyDescent="0.3">
      <c r="A103" s="6">
        <v>46203</v>
      </c>
      <c r="B103" s="2">
        <v>2.0523517459841614</v>
      </c>
      <c r="C103" s="2">
        <v>3.169870782626687</v>
      </c>
      <c r="D103" s="2">
        <v>4.7741704555598119</v>
      </c>
    </row>
    <row r="104" spans="1:4" x14ac:dyDescent="0.3">
      <c r="A104" s="6">
        <v>46234</v>
      </c>
      <c r="B104" s="2">
        <v>2.1220208600772987</v>
      </c>
      <c r="C104" s="2">
        <v>3.2150913696364909</v>
      </c>
      <c r="D104" s="2">
        <v>4.8106505767186452</v>
      </c>
    </row>
    <row r="105" spans="1:4" x14ac:dyDescent="0.3">
      <c r="A105" s="6">
        <v>46265</v>
      </c>
      <c r="B105" s="2">
        <v>2.1916899741704361</v>
      </c>
      <c r="C105" s="2">
        <v>3.2603119566462948</v>
      </c>
      <c r="D105" s="2">
        <v>4.8471306978774784</v>
      </c>
    </row>
    <row r="106" spans="1:4" x14ac:dyDescent="0.3">
      <c r="A106" s="6">
        <v>46295</v>
      </c>
      <c r="B106" s="2">
        <v>2.2613590882635735</v>
      </c>
      <c r="C106" s="2">
        <v>3.3055325436560987</v>
      </c>
      <c r="D106" s="2">
        <v>4.8836108190363117</v>
      </c>
    </row>
    <row r="107" spans="1:4" x14ac:dyDescent="0.3">
      <c r="A107" s="6">
        <v>46326</v>
      </c>
      <c r="B107" s="2">
        <v>2.3310282023567108</v>
      </c>
      <c r="C107" s="2">
        <v>3.3507531306659026</v>
      </c>
      <c r="D107" s="2">
        <v>4.9200909401951449</v>
      </c>
    </row>
    <row r="108" spans="1:4" x14ac:dyDescent="0.3">
      <c r="A108" s="6">
        <v>46356</v>
      </c>
      <c r="B108" s="2">
        <v>2.4006973164498482</v>
      </c>
      <c r="C108" s="2">
        <v>3.3959737176757065</v>
      </c>
      <c r="D108" s="2">
        <v>4.9565710613539782</v>
      </c>
    </row>
    <row r="109" spans="1:4" x14ac:dyDescent="0.3">
      <c r="A109" s="6">
        <v>46387</v>
      </c>
      <c r="B109" s="2">
        <v>2.4703664305429855</v>
      </c>
      <c r="C109" s="2">
        <v>3.4411943046855105</v>
      </c>
      <c r="D109" s="2">
        <v>4.9930511825128114</v>
      </c>
    </row>
    <row r="110" spans="1:4" x14ac:dyDescent="0.3">
      <c r="A110" s="6">
        <v>46418</v>
      </c>
      <c r="B110" s="2">
        <v>2.5400355446361229</v>
      </c>
      <c r="C110" s="2">
        <v>3.4864148916953144</v>
      </c>
      <c r="D110" s="2">
        <v>5.0295313036716447</v>
      </c>
    </row>
    <row r="111" spans="1:4" x14ac:dyDescent="0.3">
      <c r="A111" s="6">
        <v>46446</v>
      </c>
      <c r="B111" s="2">
        <v>2.6097046587292603</v>
      </c>
      <c r="C111" s="2">
        <v>3.5316354787051183</v>
      </c>
      <c r="D111" s="2">
        <v>5.0660114248304779</v>
      </c>
    </row>
    <row r="112" spans="1:4" x14ac:dyDescent="0.3">
      <c r="A112" s="6">
        <v>46477</v>
      </c>
      <c r="B112" s="2">
        <v>2.6793737728223976</v>
      </c>
      <c r="C112" s="2">
        <v>3.5768560657149222</v>
      </c>
      <c r="D112" s="2">
        <v>5.1024915459893112</v>
      </c>
    </row>
    <row r="113" spans="1:4" x14ac:dyDescent="0.3">
      <c r="A113" s="6">
        <v>46507</v>
      </c>
      <c r="B113" s="2">
        <v>2.749042886915535</v>
      </c>
      <c r="C113" s="2">
        <v>3.6220766527247261</v>
      </c>
      <c r="D113" s="2">
        <v>5.1389716671481445</v>
      </c>
    </row>
    <row r="114" spans="1:4" x14ac:dyDescent="0.3">
      <c r="A114" s="6">
        <v>46538</v>
      </c>
      <c r="B114" s="2">
        <v>2.8187120010086724</v>
      </c>
      <c r="C114" s="2">
        <v>3.66729723973453</v>
      </c>
      <c r="D114" s="2">
        <v>5.1754517883069777</v>
      </c>
    </row>
    <row r="115" spans="1:4" x14ac:dyDescent="0.3">
      <c r="A115" s="6">
        <v>46568</v>
      </c>
      <c r="B115" s="2">
        <v>2.8883811151018097</v>
      </c>
      <c r="C115" s="2">
        <v>3.7125178267443339</v>
      </c>
      <c r="D115" s="2">
        <v>5.211931909465811</v>
      </c>
    </row>
    <row r="116" spans="1:4" x14ac:dyDescent="0.3">
      <c r="A116" s="6">
        <v>46599</v>
      </c>
      <c r="B116" s="2">
        <v>2.9580502291949471</v>
      </c>
      <c r="C116" s="2">
        <v>3.7577384137541379</v>
      </c>
      <c r="D116" s="2">
        <v>5.2484120306246442</v>
      </c>
    </row>
    <row r="117" spans="1:4" x14ac:dyDescent="0.3">
      <c r="A117" s="6">
        <v>46630</v>
      </c>
      <c r="B117" s="2">
        <v>3.0277193432880845</v>
      </c>
      <c r="C117" s="2">
        <v>3.8029590007639418</v>
      </c>
      <c r="D117" s="2">
        <v>5.2848921517834775</v>
      </c>
    </row>
    <row r="118" spans="1:4" x14ac:dyDescent="0.3">
      <c r="A118" s="6">
        <v>46660</v>
      </c>
      <c r="B118" s="2">
        <v>3.0973884573812218</v>
      </c>
      <c r="C118" s="2">
        <v>3.8481795877737457</v>
      </c>
      <c r="D118" s="2">
        <v>5.3213722729423107</v>
      </c>
    </row>
    <row r="119" spans="1:4" x14ac:dyDescent="0.3">
      <c r="A119" s="6">
        <v>46691</v>
      </c>
      <c r="B119" s="2">
        <v>3.1670575714743592</v>
      </c>
      <c r="C119" s="2">
        <v>3.8934001747835496</v>
      </c>
      <c r="D119" s="2">
        <v>5.3578523941011431</v>
      </c>
    </row>
    <row r="120" spans="1:4" x14ac:dyDescent="0.3">
      <c r="A120" s="6">
        <v>46721</v>
      </c>
      <c r="B120" s="2">
        <v>3.2367266855674965</v>
      </c>
      <c r="C120" s="2">
        <v>3.9386207617933535</v>
      </c>
      <c r="D120" s="2">
        <v>5.3943325152599764</v>
      </c>
    </row>
    <row r="121" spans="1:4" x14ac:dyDescent="0.3">
      <c r="A121" s="6">
        <v>46752</v>
      </c>
      <c r="B121" s="2">
        <v>3.3063957996606339</v>
      </c>
      <c r="C121" s="2">
        <v>3.9838413488031574</v>
      </c>
      <c r="D121" s="2">
        <v>5.4308126364188096</v>
      </c>
    </row>
    <row r="122" spans="1:4" x14ac:dyDescent="0.3">
      <c r="A122" s="6">
        <v>46783</v>
      </c>
      <c r="B122" s="2">
        <v>3.3760649137537713</v>
      </c>
      <c r="C122" s="2">
        <v>4.0290619358129618</v>
      </c>
      <c r="D122" s="2">
        <v>5.4672927575776438</v>
      </c>
    </row>
    <row r="123" spans="1:4" x14ac:dyDescent="0.3">
      <c r="A123" s="6">
        <v>46812</v>
      </c>
      <c r="B123" s="2">
        <v>3.4457340278469086</v>
      </c>
      <c r="C123" s="2">
        <v>4.0742825228227657</v>
      </c>
      <c r="D123" s="2">
        <v>5.503772878736477</v>
      </c>
    </row>
    <row r="124" spans="1:4" x14ac:dyDescent="0.3">
      <c r="A124" s="6">
        <v>46843</v>
      </c>
      <c r="B124" s="2">
        <v>3.515403141940046</v>
      </c>
      <c r="C124" s="2">
        <v>4.1195031098325696</v>
      </c>
      <c r="D124" s="2">
        <v>5.5402529998953103</v>
      </c>
    </row>
    <row r="125" spans="1:4" x14ac:dyDescent="0.3">
      <c r="A125" s="6">
        <v>46873</v>
      </c>
      <c r="B125" s="2">
        <v>3.5850722560331834</v>
      </c>
      <c r="C125" s="2">
        <v>4.1647236968423735</v>
      </c>
      <c r="D125" s="2">
        <v>5.5767331210541435</v>
      </c>
    </row>
    <row r="126" spans="1:4" x14ac:dyDescent="0.3">
      <c r="A126" s="6">
        <v>46904</v>
      </c>
      <c r="B126" s="2">
        <v>3.6547413701263207</v>
      </c>
      <c r="C126" s="2">
        <v>4.2099442838521774</v>
      </c>
      <c r="D126" s="2">
        <v>5.6132132422129759</v>
      </c>
    </row>
    <row r="127" spans="1:4" x14ac:dyDescent="0.3">
      <c r="A127" s="6">
        <v>46934</v>
      </c>
      <c r="B127" s="2">
        <v>3.7244104842194581</v>
      </c>
      <c r="C127" s="2">
        <v>4.2551648708619814</v>
      </c>
      <c r="D127" s="2">
        <v>5.6496933633718092</v>
      </c>
    </row>
    <row r="128" spans="1:4" x14ac:dyDescent="0.3">
      <c r="A128" s="6">
        <v>46965</v>
      </c>
      <c r="B128" s="2">
        <v>3.7940795983125954</v>
      </c>
      <c r="C128" s="2">
        <v>4.3003854578717853</v>
      </c>
      <c r="D128" s="2">
        <v>5.6861734845306424</v>
      </c>
    </row>
    <row r="129" spans="1:4" x14ac:dyDescent="0.3">
      <c r="A129" s="6">
        <v>46996</v>
      </c>
      <c r="B129" s="2">
        <v>3.8637487124057328</v>
      </c>
      <c r="C129" s="2">
        <v>4.3456060448815892</v>
      </c>
      <c r="D129" s="2">
        <v>5.7226536056894757</v>
      </c>
    </row>
    <row r="130" spans="1:4" x14ac:dyDescent="0.3">
      <c r="A130" s="6">
        <v>47026</v>
      </c>
      <c r="B130" s="2">
        <v>3.9334178264988702</v>
      </c>
      <c r="C130" s="2">
        <v>4.3908266318913931</v>
      </c>
      <c r="D130" s="2">
        <v>5.7591337268483089</v>
      </c>
    </row>
    <row r="131" spans="1:4" x14ac:dyDescent="0.3">
      <c r="A131" s="6">
        <v>47057</v>
      </c>
      <c r="B131" s="2">
        <v>4.0030869405920075</v>
      </c>
      <c r="C131" s="2">
        <v>4.436047218901197</v>
      </c>
      <c r="D131" s="2">
        <v>5.7956138480071422</v>
      </c>
    </row>
    <row r="132" spans="1:4" x14ac:dyDescent="0.3">
      <c r="A132" s="6">
        <v>47087</v>
      </c>
      <c r="B132" s="2">
        <v>4.0727560546851445</v>
      </c>
      <c r="C132" s="2">
        <v>4.4812678059110009</v>
      </c>
      <c r="D132" s="2">
        <v>5.8320939691659746</v>
      </c>
    </row>
    <row r="133" spans="1:4" x14ac:dyDescent="0.3">
      <c r="A133" s="6">
        <v>47118</v>
      </c>
      <c r="B133" s="2">
        <v>4.1424251687782814</v>
      </c>
      <c r="C133" s="2">
        <v>4.5264883929208048</v>
      </c>
      <c r="D133" s="2">
        <v>5.8685740903248078</v>
      </c>
    </row>
    <row r="134" spans="1:4" x14ac:dyDescent="0.3">
      <c r="A134" s="6">
        <v>47149</v>
      </c>
      <c r="B134" s="2">
        <v>4.2120942828714183</v>
      </c>
      <c r="C134" s="2">
        <v>4.5717089799306088</v>
      </c>
      <c r="D134" s="2">
        <v>5.9050542114836411</v>
      </c>
    </row>
    <row r="135" spans="1:4" x14ac:dyDescent="0.3">
      <c r="A135" s="6">
        <v>47177</v>
      </c>
      <c r="B135" s="2">
        <v>4.2817633969645552</v>
      </c>
      <c r="C135" s="2">
        <v>4.6169295669404127</v>
      </c>
      <c r="D135" s="2">
        <v>5.9415343326424743</v>
      </c>
    </row>
    <row r="136" spans="1:4" x14ac:dyDescent="0.3">
      <c r="A136" s="6">
        <v>47208</v>
      </c>
      <c r="B136" s="2">
        <v>4.3514325110576921</v>
      </c>
      <c r="C136" s="2">
        <v>4.6621501539502166</v>
      </c>
      <c r="D136" s="2">
        <v>5.9780144538013076</v>
      </c>
    </row>
    <row r="137" spans="1:4" x14ac:dyDescent="0.3">
      <c r="A137" s="6">
        <v>47238</v>
      </c>
      <c r="B137" s="2">
        <v>4.4211016251508291</v>
      </c>
      <c r="C137" s="2">
        <v>4.7073707409600205</v>
      </c>
      <c r="D137" s="2">
        <v>6.0144945749601408</v>
      </c>
    </row>
    <row r="138" spans="1:4" x14ac:dyDescent="0.3">
      <c r="A138" s="6">
        <v>47269</v>
      </c>
      <c r="B138" s="2">
        <v>4.490770739243966</v>
      </c>
      <c r="C138" s="2">
        <v>4.7525913279698244</v>
      </c>
      <c r="D138" s="2">
        <v>6.0509746961189741</v>
      </c>
    </row>
    <row r="139" spans="1:4" x14ac:dyDescent="0.3">
      <c r="A139" s="6">
        <v>47299</v>
      </c>
      <c r="B139" s="2">
        <v>4.5604398533371029</v>
      </c>
      <c r="C139" s="2">
        <v>4.7978119149796283</v>
      </c>
      <c r="D139" s="2">
        <v>6.0874548172778074</v>
      </c>
    </row>
    <row r="140" spans="1:4" x14ac:dyDescent="0.3">
      <c r="A140" s="6">
        <v>47330</v>
      </c>
      <c r="B140" s="2">
        <v>4.6301089674302398</v>
      </c>
      <c r="C140" s="2">
        <v>4.8430325019894322</v>
      </c>
      <c r="D140" s="2">
        <v>6.1239349384366406</v>
      </c>
    </row>
    <row r="141" spans="1:4" x14ac:dyDescent="0.3">
      <c r="A141" s="6">
        <v>47361</v>
      </c>
      <c r="B141" s="2">
        <v>4.6997780815233767</v>
      </c>
      <c r="C141" s="2">
        <v>4.8882530889992362</v>
      </c>
      <c r="D141" s="2">
        <v>6.1604150595954739</v>
      </c>
    </row>
    <row r="142" spans="1:4" x14ac:dyDescent="0.3">
      <c r="A142" s="6">
        <v>47391</v>
      </c>
      <c r="B142" s="2">
        <v>4.7694471956165136</v>
      </c>
      <c r="C142" s="2">
        <v>4.9334736760090401</v>
      </c>
      <c r="D142" s="2">
        <v>6.1968951807543071</v>
      </c>
    </row>
    <row r="143" spans="1:4" x14ac:dyDescent="0.3">
      <c r="A143" s="6">
        <v>47422</v>
      </c>
      <c r="B143" s="2">
        <v>4.8391163097096506</v>
      </c>
      <c r="C143" s="2">
        <v>4.978694263018844</v>
      </c>
      <c r="D143" s="2">
        <v>6.2333753019131404</v>
      </c>
    </row>
    <row r="144" spans="1:4" x14ac:dyDescent="0.3">
      <c r="A144" s="6">
        <v>47452</v>
      </c>
      <c r="B144" s="2">
        <v>4.9087854238027875</v>
      </c>
      <c r="C144" s="2">
        <v>5.0239148500286479</v>
      </c>
      <c r="D144" s="2">
        <v>6.2698554230719736</v>
      </c>
    </row>
    <row r="145" spans="1:4" x14ac:dyDescent="0.3">
      <c r="A145" s="6">
        <v>47483</v>
      </c>
      <c r="B145" s="2">
        <v>4.9784545378959244</v>
      </c>
      <c r="C145" s="2">
        <v>5.0691354370384518</v>
      </c>
      <c r="D145" s="2">
        <v>6.3063355442308069</v>
      </c>
    </row>
    <row r="146" spans="1:4" x14ac:dyDescent="0.3">
      <c r="A146" s="6">
        <v>47514</v>
      </c>
      <c r="B146" s="2">
        <v>5.0481236519890613</v>
      </c>
      <c r="C146" s="2">
        <v>5.1143560240482557</v>
      </c>
      <c r="D146" s="2">
        <v>6.3428156653896401</v>
      </c>
    </row>
    <row r="147" spans="1:4" x14ac:dyDescent="0.3">
      <c r="A147" s="6">
        <v>47542</v>
      </c>
      <c r="B147" s="2">
        <v>5.1177927660821982</v>
      </c>
      <c r="C147" s="2">
        <v>5.1595766110580596</v>
      </c>
      <c r="D147" s="2">
        <v>6.3792957865484734</v>
      </c>
    </row>
    <row r="148" spans="1:4" x14ac:dyDescent="0.3">
      <c r="A148" s="6">
        <v>47573</v>
      </c>
      <c r="B148" s="2">
        <v>5.1874618801753352</v>
      </c>
      <c r="C148" s="2">
        <v>5.2047971980678636</v>
      </c>
      <c r="D148" s="2">
        <v>6.4157759077073067</v>
      </c>
    </row>
    <row r="149" spans="1:4" x14ac:dyDescent="0.3">
      <c r="A149" s="6">
        <v>47603</v>
      </c>
      <c r="B149" s="2">
        <v>5.2500177850776675</v>
      </c>
      <c r="C149" s="2">
        <v>5.2500177850776675</v>
      </c>
      <c r="D149" s="2">
        <v>6.4522507459339558</v>
      </c>
    </row>
    <row r="150" spans="1:4" x14ac:dyDescent="0.3">
      <c r="A150" s="6">
        <v>47634</v>
      </c>
      <c r="B150" s="2">
        <v>5.2952383720874714</v>
      </c>
      <c r="C150" s="2">
        <v>5.2952383720874714</v>
      </c>
      <c r="D150" s="2">
        <v>6.4887127093376709</v>
      </c>
    </row>
    <row r="151" spans="1:4" x14ac:dyDescent="0.3">
      <c r="A151" s="6">
        <v>47664</v>
      </c>
      <c r="B151" s="2">
        <v>5.3404589590972753</v>
      </c>
      <c r="C151" s="2">
        <v>5.3404589590972753</v>
      </c>
      <c r="D151" s="2">
        <v>6.5251746727413868</v>
      </c>
    </row>
    <row r="152" spans="1:4" x14ac:dyDescent="0.3">
      <c r="A152" s="6">
        <v>47695</v>
      </c>
      <c r="B152" s="2">
        <v>5.3856795461070792</v>
      </c>
      <c r="C152" s="2">
        <v>5.3856795461070792</v>
      </c>
      <c r="D152" s="2">
        <v>6.5616366361451028</v>
      </c>
    </row>
    <row r="153" spans="1:4" x14ac:dyDescent="0.3">
      <c r="A153" s="6">
        <v>47726</v>
      </c>
      <c r="B153" s="2">
        <v>5.4309001331168831</v>
      </c>
      <c r="C153" s="2">
        <v>5.4309001331168831</v>
      </c>
      <c r="D153" s="2">
        <v>6.5980985995488179</v>
      </c>
    </row>
    <row r="154" spans="1:4" x14ac:dyDescent="0.3">
      <c r="A154" s="6">
        <v>47756</v>
      </c>
      <c r="B154" s="2">
        <v>5.476120720126687</v>
      </c>
      <c r="C154" s="2">
        <v>5.476120720126687</v>
      </c>
      <c r="D154" s="2">
        <v>6.6345605629525348</v>
      </c>
    </row>
    <row r="155" spans="1:4" x14ac:dyDescent="0.3">
      <c r="A155" s="6">
        <v>47787</v>
      </c>
      <c r="B155" s="2">
        <v>5.521341307136491</v>
      </c>
      <c r="C155" s="2">
        <v>5.521341307136491</v>
      </c>
      <c r="D155" s="2">
        <v>6.6710225263562499</v>
      </c>
    </row>
    <row r="156" spans="1:4" x14ac:dyDescent="0.3">
      <c r="A156" s="6">
        <v>47817</v>
      </c>
      <c r="B156" s="2">
        <v>5.5665618941462949</v>
      </c>
      <c r="C156" s="2">
        <v>5.5665618941462949</v>
      </c>
      <c r="D156" s="2">
        <v>6.7074844897599668</v>
      </c>
    </row>
    <row r="157" spans="1:4" x14ac:dyDescent="0.3">
      <c r="A157" s="6">
        <v>47848</v>
      </c>
      <c r="B157" s="2">
        <v>5.6117824811560988</v>
      </c>
      <c r="C157" s="2">
        <v>5.6117824811560988</v>
      </c>
      <c r="D157" s="2">
        <v>6.7439464531636819</v>
      </c>
    </row>
    <row r="158" spans="1:4" x14ac:dyDescent="0.3">
      <c r="A158" s="6">
        <v>47879</v>
      </c>
      <c r="B158" s="2">
        <v>5.6570030681659027</v>
      </c>
      <c r="C158" s="2">
        <v>5.6570030681659027</v>
      </c>
      <c r="D158" s="2">
        <v>6.7804084165673979</v>
      </c>
    </row>
    <row r="159" spans="1:4" x14ac:dyDescent="0.3">
      <c r="A159" s="6">
        <v>47907</v>
      </c>
      <c r="B159" s="2">
        <v>5.7022236551757066</v>
      </c>
      <c r="C159" s="2">
        <v>5.7022236551757066</v>
      </c>
      <c r="D159" s="2">
        <v>6.816870379971113</v>
      </c>
    </row>
    <row r="160" spans="1:4" x14ac:dyDescent="0.3">
      <c r="A160" s="6">
        <v>47938</v>
      </c>
      <c r="B160" s="2">
        <v>5.7474442421855105</v>
      </c>
      <c r="C160" s="2">
        <v>5.7474442421855105</v>
      </c>
      <c r="D160" s="2">
        <v>6.853332343374829</v>
      </c>
    </row>
    <row r="161" spans="1:4" x14ac:dyDescent="0.3">
      <c r="A161" s="6">
        <v>47968</v>
      </c>
      <c r="B161" s="2">
        <v>5.7926648291953144</v>
      </c>
      <c r="C161" s="2">
        <v>5.7926648291953144</v>
      </c>
      <c r="D161" s="2">
        <v>6.8897943067785441</v>
      </c>
    </row>
    <row r="162" spans="1:4" x14ac:dyDescent="0.3">
      <c r="A162" s="6">
        <v>47999</v>
      </c>
      <c r="B162" s="2">
        <v>5.8378854162051184</v>
      </c>
      <c r="C162" s="2">
        <v>5.8378854162051184</v>
      </c>
      <c r="D162" s="2">
        <v>6.926256270182261</v>
      </c>
    </row>
    <row r="163" spans="1:4" x14ac:dyDescent="0.3">
      <c r="A163" s="6">
        <v>48029</v>
      </c>
      <c r="B163" s="2">
        <v>5.8831060032149223</v>
      </c>
      <c r="C163" s="2">
        <v>5.8831060032149223</v>
      </c>
      <c r="D163" s="2">
        <v>6.9627182335859761</v>
      </c>
    </row>
    <row r="164" spans="1:4" x14ac:dyDescent="0.3">
      <c r="A164" s="6">
        <v>48060</v>
      </c>
      <c r="B164" s="2">
        <v>5.9283265902247262</v>
      </c>
      <c r="C164" s="2">
        <v>5.9283265902247262</v>
      </c>
      <c r="D164" s="2">
        <v>6.9991801969896921</v>
      </c>
    </row>
    <row r="165" spans="1:4" x14ac:dyDescent="0.3">
      <c r="A165" s="6">
        <v>48091</v>
      </c>
      <c r="B165" s="2">
        <v>5.9735471772345301</v>
      </c>
      <c r="C165" s="2">
        <v>5.9735471772345301</v>
      </c>
      <c r="D165" s="2">
        <v>7.0356421603934081</v>
      </c>
    </row>
    <row r="166" spans="1:4" x14ac:dyDescent="0.3">
      <c r="A166" s="6">
        <v>48121</v>
      </c>
      <c r="B166" s="2">
        <v>6.018767764244334</v>
      </c>
      <c r="C166" s="2">
        <v>6.018767764244334</v>
      </c>
      <c r="D166" s="2">
        <v>7.0721041237971241</v>
      </c>
    </row>
    <row r="167" spans="1:4" x14ac:dyDescent="0.3">
      <c r="A167" s="6">
        <v>48152</v>
      </c>
      <c r="B167" s="2">
        <v>6.0639883512541379</v>
      </c>
      <c r="C167" s="2">
        <v>6.0639883512541379</v>
      </c>
      <c r="D167" s="2">
        <v>7.10856608720084</v>
      </c>
    </row>
    <row r="168" spans="1:4" x14ac:dyDescent="0.3">
      <c r="A168" s="6">
        <v>48182</v>
      </c>
      <c r="B168" s="2">
        <v>6.1092089382639418</v>
      </c>
      <c r="C168" s="2">
        <v>6.1092089382639418</v>
      </c>
      <c r="D168" s="2">
        <v>7.1450280506045551</v>
      </c>
    </row>
    <row r="169" spans="1:4" x14ac:dyDescent="0.3">
      <c r="A169" s="6">
        <v>48213</v>
      </c>
      <c r="B169" s="2">
        <v>6.1544295252737458</v>
      </c>
      <c r="C169" s="2">
        <v>6.1544295252737458</v>
      </c>
      <c r="D169" s="2">
        <v>7.181490014008272</v>
      </c>
    </row>
    <row r="170" spans="1:4" x14ac:dyDescent="0.3">
      <c r="A170" s="6">
        <v>48244</v>
      </c>
      <c r="B170" s="2">
        <v>6.1996501122835497</v>
      </c>
      <c r="C170" s="2">
        <v>6.1996501122835497</v>
      </c>
      <c r="D170" s="2">
        <v>7.2179519774119871</v>
      </c>
    </row>
    <row r="171" spans="1:4" x14ac:dyDescent="0.3">
      <c r="A171" s="6">
        <v>48273</v>
      </c>
      <c r="B171" s="2">
        <v>6.2448706992933536</v>
      </c>
      <c r="C171" s="2">
        <v>6.2448706992933536</v>
      </c>
      <c r="D171" s="2">
        <v>7.2544139408157031</v>
      </c>
    </row>
    <row r="172" spans="1:4" x14ac:dyDescent="0.3">
      <c r="A172" s="6">
        <v>48304</v>
      </c>
      <c r="B172" s="2">
        <v>6.2900912863031575</v>
      </c>
      <c r="C172" s="2">
        <v>6.2900912863031575</v>
      </c>
      <c r="D172" s="2">
        <v>7.2908759042194191</v>
      </c>
    </row>
    <row r="173" spans="1:4" x14ac:dyDescent="0.3">
      <c r="A173" s="6">
        <v>48334</v>
      </c>
      <c r="B173" s="2">
        <v>6.3353118733129614</v>
      </c>
      <c r="C173" s="2">
        <v>6.3353118733129614</v>
      </c>
      <c r="D173" s="2">
        <v>7.3273378676231342</v>
      </c>
    </row>
    <row r="174" spans="1:4" x14ac:dyDescent="0.3">
      <c r="A174" s="6">
        <v>48365</v>
      </c>
      <c r="B174" s="2">
        <v>6.3805324603227653</v>
      </c>
      <c r="C174" s="2">
        <v>6.3805324603227653</v>
      </c>
      <c r="D174" s="2">
        <v>7.3637998310268511</v>
      </c>
    </row>
    <row r="175" spans="1:4" x14ac:dyDescent="0.3">
      <c r="A175" s="6">
        <v>48395</v>
      </c>
      <c r="B175" s="2">
        <v>6.3867999840000005</v>
      </c>
      <c r="C175" s="2">
        <v>6.4257530473325692</v>
      </c>
      <c r="D175" s="2">
        <v>7.4002328642548285</v>
      </c>
    </row>
    <row r="176" spans="1:4" x14ac:dyDescent="0.3">
      <c r="A176" s="6">
        <v>48426</v>
      </c>
      <c r="B176" s="2">
        <v>6.3867999840000005</v>
      </c>
      <c r="C176" s="2">
        <v>6.4709736343423732</v>
      </c>
      <c r="D176" s="2">
        <v>7.4366612426355125</v>
      </c>
    </row>
    <row r="177" spans="1:4" x14ac:dyDescent="0.3">
      <c r="A177" s="6">
        <v>48457</v>
      </c>
      <c r="B177" s="2">
        <v>6.3867999840000005</v>
      </c>
      <c r="C177" s="2">
        <v>6.5161942213521771</v>
      </c>
      <c r="D177" s="2">
        <v>7.4730896210161966</v>
      </c>
    </row>
    <row r="178" spans="1:4" x14ac:dyDescent="0.3">
      <c r="A178" s="6">
        <v>48487</v>
      </c>
      <c r="B178" s="2">
        <v>6.3867999840000005</v>
      </c>
      <c r="C178" s="2">
        <v>6.561414808361981</v>
      </c>
      <c r="D178" s="2">
        <v>7.5095179993968788</v>
      </c>
    </row>
    <row r="179" spans="1:4" x14ac:dyDescent="0.3">
      <c r="A179" s="6">
        <v>48518</v>
      </c>
      <c r="B179" s="2">
        <v>6.3867999840000005</v>
      </c>
      <c r="C179" s="2">
        <v>6.6066353953717849</v>
      </c>
      <c r="D179" s="2">
        <v>7.5459463777775628</v>
      </c>
    </row>
    <row r="180" spans="1:4" x14ac:dyDescent="0.3">
      <c r="A180" s="6">
        <v>48548</v>
      </c>
      <c r="B180" s="2">
        <v>6.3867999840000005</v>
      </c>
      <c r="C180" s="2">
        <v>6.6518559823815888</v>
      </c>
      <c r="D180" s="2">
        <v>7.5823747561582469</v>
      </c>
    </row>
    <row r="181" spans="1:4" x14ac:dyDescent="0.3">
      <c r="A181" s="6">
        <v>48579</v>
      </c>
      <c r="B181" s="2">
        <v>6.3867999840000005</v>
      </c>
      <c r="C181" s="2">
        <v>6.6970765693913927</v>
      </c>
      <c r="D181" s="2">
        <v>7.6188031345389309</v>
      </c>
    </row>
    <row r="182" spans="1:4" x14ac:dyDescent="0.3">
      <c r="A182" s="6">
        <v>48610</v>
      </c>
      <c r="B182" s="2">
        <v>6.3867999840000005</v>
      </c>
      <c r="C182" s="2">
        <v>6.7422971564011966</v>
      </c>
      <c r="D182" s="2">
        <v>7.6552315129196149</v>
      </c>
    </row>
    <row r="183" spans="1:4" x14ac:dyDescent="0.3">
      <c r="A183" s="6">
        <v>48638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6">
        <v>48669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6">
        <v>48699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6">
        <v>48730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760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791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8822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8852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8883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8913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8944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8975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9003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9034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9064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095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125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156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187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217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248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27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30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340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36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399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429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460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490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521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552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582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613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64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674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705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734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76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79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49826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49856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49887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4991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49948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4997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50009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5004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5007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09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13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160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191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221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252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28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313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344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37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40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436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46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49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525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556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586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617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648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678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709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73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77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801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082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0860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0890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0921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0951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0982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1013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1043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1074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10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135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166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195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22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25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287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317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348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37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409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44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470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50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53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56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59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621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652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682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713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74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774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805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183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186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1897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192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195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1986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2017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2047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2078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109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139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170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20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23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262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29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321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351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382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412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443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474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504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535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56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596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627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656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68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71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748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778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809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284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2870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290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2931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296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299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302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305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3082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113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143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174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20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235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266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29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32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358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38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41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447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478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508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539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570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600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631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66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69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723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75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782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812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3843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3873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3904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3935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3965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3996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402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4057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39997558519241921"/>
  </sheetPr>
  <dimension ref="A1:D361"/>
  <sheetViews>
    <sheetView workbookViewId="0">
      <selection activeCell="B1" sqref="B1:D104857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3039</v>
      </c>
      <c r="B2" s="2">
        <v>1.604131055900621</v>
      </c>
      <c r="C2" s="2">
        <v>2.1970897170462389</v>
      </c>
      <c r="D2" s="2">
        <v>3.9901936745188396</v>
      </c>
    </row>
    <row r="3" spans="1:4" x14ac:dyDescent="0.3">
      <c r="A3" s="6">
        <v>43069</v>
      </c>
      <c r="B3" s="2">
        <v>1.604131055900621</v>
      </c>
      <c r="C3" s="2">
        <v>2.1970897170462389</v>
      </c>
      <c r="D3" s="2">
        <v>3.9901936745188396</v>
      </c>
    </row>
    <row r="4" spans="1:4" x14ac:dyDescent="0.3">
      <c r="A4" s="6">
        <v>43100</v>
      </c>
      <c r="B4" s="2">
        <v>1.604131055900621</v>
      </c>
      <c r="C4" s="2">
        <v>2.1970897170462389</v>
      </c>
      <c r="D4" s="2">
        <v>3.9901936745188396</v>
      </c>
    </row>
    <row r="5" spans="1:4" x14ac:dyDescent="0.3">
      <c r="A5" s="6">
        <v>43131</v>
      </c>
      <c r="B5" s="2">
        <v>1.604131055900621</v>
      </c>
      <c r="C5" s="2">
        <v>2.1970897170462389</v>
      </c>
      <c r="D5" s="2">
        <v>3.9901936745188396</v>
      </c>
    </row>
    <row r="6" spans="1:4" x14ac:dyDescent="0.3">
      <c r="A6" s="6">
        <v>43159</v>
      </c>
      <c r="B6" s="2">
        <v>1.604131055900621</v>
      </c>
      <c r="C6" s="2">
        <v>2.1970897170462389</v>
      </c>
      <c r="D6" s="2">
        <v>3.9901936745188396</v>
      </c>
    </row>
    <row r="7" spans="1:4" x14ac:dyDescent="0.3">
      <c r="A7" s="6">
        <v>43190</v>
      </c>
      <c r="B7" s="2">
        <v>1.4647928277143465</v>
      </c>
      <c r="C7" s="2">
        <v>2.1970897170462389</v>
      </c>
      <c r="D7" s="2">
        <v>3.9900901889625411</v>
      </c>
    </row>
    <row r="8" spans="1:4" x14ac:dyDescent="0.3">
      <c r="A8" s="6">
        <v>43220</v>
      </c>
      <c r="B8" s="2">
        <v>1.325454599528072</v>
      </c>
      <c r="C8" s="2">
        <v>2.1970897170462389</v>
      </c>
      <c r="D8" s="2">
        <v>3.9899867034062426</v>
      </c>
    </row>
    <row r="9" spans="1:4" x14ac:dyDescent="0.3">
      <c r="A9" s="6">
        <v>43251</v>
      </c>
      <c r="B9" s="2">
        <v>1.1861163713417975</v>
      </c>
      <c r="C9" s="2">
        <v>2.1970897170462389</v>
      </c>
      <c r="D9" s="2">
        <v>3.9898832178499442</v>
      </c>
    </row>
    <row r="10" spans="1:4" x14ac:dyDescent="0.3">
      <c r="A10" s="6">
        <v>43281</v>
      </c>
      <c r="B10" s="2">
        <v>1.046778143155523</v>
      </c>
      <c r="C10" s="2">
        <v>2.1970897170462389</v>
      </c>
      <c r="D10" s="2">
        <v>3.9897797322936457</v>
      </c>
    </row>
    <row r="11" spans="1:4" x14ac:dyDescent="0.3">
      <c r="A11" s="6">
        <v>43312</v>
      </c>
      <c r="B11" s="2">
        <v>0.90743991496924858</v>
      </c>
      <c r="C11" s="2">
        <v>2.1970897170462389</v>
      </c>
      <c r="D11" s="2">
        <v>3.9896762467373472</v>
      </c>
    </row>
    <row r="12" spans="1:4" x14ac:dyDescent="0.3">
      <c r="A12" s="6">
        <v>43343</v>
      </c>
      <c r="B12" s="2">
        <v>0.79830769230769238</v>
      </c>
      <c r="C12" s="2">
        <v>2.1970897170462389</v>
      </c>
      <c r="D12" s="2">
        <v>3.9895951949763244</v>
      </c>
    </row>
    <row r="13" spans="1:4" x14ac:dyDescent="0.3">
      <c r="A13" s="6">
        <v>43373</v>
      </c>
      <c r="B13" s="2">
        <v>0.79830769230769238</v>
      </c>
      <c r="C13" s="2">
        <v>2.1970897170462389</v>
      </c>
      <c r="D13" s="2">
        <v>3.9895951949763244</v>
      </c>
    </row>
    <row r="14" spans="1:4" x14ac:dyDescent="0.3">
      <c r="A14" s="6">
        <v>43404</v>
      </c>
      <c r="B14" s="2">
        <v>0.79830769230769238</v>
      </c>
      <c r="C14" s="2">
        <v>2.1970897170462389</v>
      </c>
      <c r="D14" s="2">
        <v>3.9895951949763244</v>
      </c>
    </row>
    <row r="15" spans="1:4" x14ac:dyDescent="0.3">
      <c r="A15" s="6">
        <v>43434</v>
      </c>
      <c r="B15" s="2">
        <v>0.79830769230769238</v>
      </c>
      <c r="C15" s="2">
        <v>2.1970897170462389</v>
      </c>
      <c r="D15" s="2">
        <v>3.9895951949763244</v>
      </c>
    </row>
    <row r="16" spans="1:4" x14ac:dyDescent="0.3">
      <c r="A16" s="6">
        <v>43465</v>
      </c>
      <c r="B16" s="2">
        <v>0.79830769230769238</v>
      </c>
      <c r="C16" s="2">
        <v>2.1970897170462389</v>
      </c>
      <c r="D16" s="2">
        <v>3.9895951949763244</v>
      </c>
    </row>
    <row r="17" spans="1:4" x14ac:dyDescent="0.3">
      <c r="A17" s="6">
        <v>43496</v>
      </c>
      <c r="B17" s="2">
        <v>0.79830769230769238</v>
      </c>
      <c r="C17" s="2">
        <v>2.1970897170462389</v>
      </c>
      <c r="D17" s="2">
        <v>3.9895951949763244</v>
      </c>
    </row>
    <row r="18" spans="1:4" x14ac:dyDescent="0.3">
      <c r="A18" s="6">
        <v>43524</v>
      </c>
      <c r="B18" s="2">
        <v>0.79830769230769238</v>
      </c>
      <c r="C18" s="2">
        <v>2.1970897170462389</v>
      </c>
      <c r="D18" s="2">
        <v>3.9895951949763244</v>
      </c>
    </row>
    <row r="19" spans="1:4" x14ac:dyDescent="0.3">
      <c r="A19" s="6">
        <v>43555</v>
      </c>
      <c r="B19" s="2">
        <v>0.79830769230769238</v>
      </c>
      <c r="C19" s="2">
        <v>2.1970897170462389</v>
      </c>
      <c r="D19" s="2">
        <v>3.9895951949763244</v>
      </c>
    </row>
    <row r="20" spans="1:4" x14ac:dyDescent="0.3">
      <c r="A20" s="6">
        <v>43585</v>
      </c>
      <c r="B20" s="2">
        <v>0.79830769230769238</v>
      </c>
      <c r="C20" s="2">
        <v>2.1970897170462389</v>
      </c>
      <c r="D20" s="2">
        <v>3.9895951949763244</v>
      </c>
    </row>
    <row r="21" spans="1:4" x14ac:dyDescent="0.3">
      <c r="A21" s="6">
        <v>43616</v>
      </c>
      <c r="B21" s="2">
        <v>0.79830769230769238</v>
      </c>
      <c r="C21" s="2">
        <v>2.1970897170462389</v>
      </c>
      <c r="D21" s="2">
        <v>3.9895951949763244</v>
      </c>
    </row>
    <row r="22" spans="1:4" x14ac:dyDescent="0.3">
      <c r="A22" s="6">
        <v>43646</v>
      </c>
      <c r="B22" s="2">
        <v>0.79830769230769238</v>
      </c>
      <c r="C22" s="2">
        <v>2.1970897170462389</v>
      </c>
      <c r="D22" s="2">
        <v>3.9895951949763244</v>
      </c>
    </row>
    <row r="23" spans="1:4" x14ac:dyDescent="0.3">
      <c r="A23" s="6">
        <v>43677</v>
      </c>
      <c r="B23" s="2">
        <v>0.79830769230769238</v>
      </c>
      <c r="C23" s="2">
        <v>2.1970897170462389</v>
      </c>
      <c r="D23" s="2">
        <v>3.9895951949763244</v>
      </c>
    </row>
    <row r="24" spans="1:4" x14ac:dyDescent="0.3">
      <c r="A24" s="6">
        <v>43708</v>
      </c>
      <c r="B24" s="2">
        <v>0.79830769230769238</v>
      </c>
      <c r="C24" s="2">
        <v>2.1970897170462389</v>
      </c>
      <c r="D24" s="2">
        <v>3.9895951949763244</v>
      </c>
    </row>
    <row r="25" spans="1:4" x14ac:dyDescent="0.3">
      <c r="A25" s="6">
        <v>43738</v>
      </c>
      <c r="B25" s="2">
        <v>0.79830769230769238</v>
      </c>
      <c r="C25" s="2">
        <v>2.1970897170462389</v>
      </c>
      <c r="D25" s="2">
        <v>3.9895951949763244</v>
      </c>
    </row>
    <row r="26" spans="1:4" x14ac:dyDescent="0.3">
      <c r="A26" s="6">
        <v>43769</v>
      </c>
      <c r="B26" s="2">
        <v>0.79830769230769238</v>
      </c>
      <c r="C26" s="2">
        <v>2.1970897170462389</v>
      </c>
      <c r="D26" s="2">
        <v>3.9895951949763244</v>
      </c>
    </row>
    <row r="27" spans="1:4" x14ac:dyDescent="0.3">
      <c r="A27" s="6">
        <v>43799</v>
      </c>
      <c r="B27" s="2">
        <v>0.79830769230769238</v>
      </c>
      <c r="C27" s="2">
        <v>2.1970897170462389</v>
      </c>
      <c r="D27" s="2">
        <v>3.9895951949763244</v>
      </c>
    </row>
    <row r="28" spans="1:4" x14ac:dyDescent="0.3">
      <c r="A28" s="6">
        <v>43830</v>
      </c>
      <c r="B28" s="2">
        <v>0.79830769230769238</v>
      </c>
      <c r="C28" s="2">
        <v>2.1970897170462389</v>
      </c>
      <c r="D28" s="2">
        <v>3.9895951949763244</v>
      </c>
    </row>
    <row r="29" spans="1:4" x14ac:dyDescent="0.3">
      <c r="A29" s="6">
        <v>43861</v>
      </c>
      <c r="B29" s="2">
        <v>0.79830769230769238</v>
      </c>
      <c r="C29" s="2">
        <v>2.1970897170462389</v>
      </c>
      <c r="D29" s="2">
        <v>3.9895951949763244</v>
      </c>
    </row>
    <row r="30" spans="1:4" x14ac:dyDescent="0.3">
      <c r="A30" s="6">
        <v>43890</v>
      </c>
      <c r="B30" s="2">
        <v>0.79830769230769238</v>
      </c>
      <c r="C30" s="2">
        <v>2.1970897170462389</v>
      </c>
      <c r="D30" s="2">
        <v>3.9895951949763244</v>
      </c>
    </row>
    <row r="31" spans="1:4" x14ac:dyDescent="0.3">
      <c r="A31" s="6">
        <v>43921</v>
      </c>
      <c r="B31" s="2">
        <v>0.79830769230769238</v>
      </c>
      <c r="C31" s="2">
        <v>2.1970897170462389</v>
      </c>
      <c r="D31" s="2">
        <v>3.9895951949763244</v>
      </c>
    </row>
    <row r="32" spans="1:4" x14ac:dyDescent="0.3">
      <c r="A32" s="6">
        <v>43951</v>
      </c>
      <c r="B32" s="2">
        <v>0.79830769230769238</v>
      </c>
      <c r="C32" s="2">
        <v>2.1970897170462389</v>
      </c>
      <c r="D32" s="2">
        <v>3.9895951949763244</v>
      </c>
    </row>
    <row r="33" spans="1:4" x14ac:dyDescent="0.3">
      <c r="A33" s="6">
        <v>43982</v>
      </c>
      <c r="B33" s="2">
        <v>0.79830769230769238</v>
      </c>
      <c r="C33" s="2">
        <v>2.1970897170462389</v>
      </c>
      <c r="D33" s="2">
        <v>3.9895951949763244</v>
      </c>
    </row>
    <row r="34" spans="1:4" x14ac:dyDescent="0.3">
      <c r="A34" s="6">
        <v>44012</v>
      </c>
      <c r="B34" s="2">
        <v>0.79830769230769238</v>
      </c>
      <c r="C34" s="2">
        <v>2.1970897170462389</v>
      </c>
      <c r="D34" s="2">
        <v>3.9895951949763244</v>
      </c>
    </row>
    <row r="35" spans="1:4" x14ac:dyDescent="0.3">
      <c r="A35" s="6">
        <v>44043</v>
      </c>
      <c r="B35" s="2">
        <v>0.79830769230769238</v>
      </c>
      <c r="C35" s="2">
        <v>2.1970897170462389</v>
      </c>
      <c r="D35" s="2">
        <v>3.9895951949763244</v>
      </c>
    </row>
    <row r="36" spans="1:4" x14ac:dyDescent="0.3">
      <c r="A36" s="6">
        <v>44074</v>
      </c>
      <c r="B36" s="2">
        <v>0.79830769230769238</v>
      </c>
      <c r="C36" s="2">
        <v>2.1970897170462389</v>
      </c>
      <c r="D36" s="2">
        <v>3.9895951949763244</v>
      </c>
    </row>
    <row r="37" spans="1:4" x14ac:dyDescent="0.3">
      <c r="A37" s="6">
        <v>44104</v>
      </c>
      <c r="B37" s="2">
        <v>0.79830769230769238</v>
      </c>
      <c r="C37" s="2">
        <v>2.1970897170462389</v>
      </c>
      <c r="D37" s="2">
        <v>3.9895951949763244</v>
      </c>
    </row>
    <row r="38" spans="1:4" x14ac:dyDescent="0.3">
      <c r="A38" s="6">
        <v>44135</v>
      </c>
      <c r="B38" s="2">
        <v>0.79830769230769238</v>
      </c>
      <c r="C38" s="2">
        <v>2.1970897170462389</v>
      </c>
      <c r="D38" s="2">
        <v>3.9895951949763244</v>
      </c>
    </row>
    <row r="39" spans="1:4" x14ac:dyDescent="0.3">
      <c r="A39" s="6">
        <v>44165</v>
      </c>
      <c r="B39" s="2">
        <v>0.79830769230769238</v>
      </c>
      <c r="C39" s="2">
        <v>2.1970897170462389</v>
      </c>
      <c r="D39" s="2">
        <v>3.9895951949763244</v>
      </c>
    </row>
    <row r="40" spans="1:4" x14ac:dyDescent="0.3">
      <c r="A40" s="6">
        <v>44196</v>
      </c>
      <c r="B40" s="2">
        <v>0.79830769230769238</v>
      </c>
      <c r="C40" s="2">
        <v>2.1970897170462389</v>
      </c>
      <c r="D40" s="2">
        <v>3.9895951949763244</v>
      </c>
    </row>
    <row r="41" spans="1:4" x14ac:dyDescent="0.3">
      <c r="A41" s="6">
        <v>44227</v>
      </c>
      <c r="B41" s="2">
        <v>0.79830769230769238</v>
      </c>
      <c r="C41" s="2">
        <v>2.1970897170462389</v>
      </c>
      <c r="D41" s="2">
        <v>3.9895951949763244</v>
      </c>
    </row>
    <row r="42" spans="1:4" x14ac:dyDescent="0.3">
      <c r="A42" s="6">
        <v>44255</v>
      </c>
      <c r="B42" s="2">
        <v>0.79830769230769238</v>
      </c>
      <c r="C42" s="2">
        <v>2.1970897170462389</v>
      </c>
      <c r="D42" s="2">
        <v>3.9895951949763244</v>
      </c>
    </row>
    <row r="43" spans="1:4" x14ac:dyDescent="0.3">
      <c r="A43" s="6">
        <v>44286</v>
      </c>
      <c r="B43" s="2">
        <v>0.79830769230769238</v>
      </c>
      <c r="C43" s="2">
        <v>2.1970897170462389</v>
      </c>
      <c r="D43" s="2">
        <v>3.9895951949763244</v>
      </c>
    </row>
    <row r="44" spans="1:4" x14ac:dyDescent="0.3">
      <c r="A44" s="6">
        <v>44316</v>
      </c>
      <c r="B44" s="2">
        <v>0.79830769230769238</v>
      </c>
      <c r="C44" s="2">
        <v>2.1970897170462389</v>
      </c>
      <c r="D44" s="2">
        <v>3.9895951949763244</v>
      </c>
    </row>
    <row r="45" spans="1:4" x14ac:dyDescent="0.3">
      <c r="A45" s="6">
        <v>44347</v>
      </c>
      <c r="B45" s="2">
        <v>0.79830769230769238</v>
      </c>
      <c r="C45" s="2">
        <v>2.1970897170462389</v>
      </c>
      <c r="D45" s="2">
        <v>3.9895951949763244</v>
      </c>
    </row>
    <row r="46" spans="1:4" x14ac:dyDescent="0.3">
      <c r="A46" s="6">
        <v>44377</v>
      </c>
      <c r="B46" s="2">
        <v>0.79830769230769238</v>
      </c>
      <c r="C46" s="2">
        <v>2.1970897170462389</v>
      </c>
      <c r="D46" s="2">
        <v>3.9895951949763244</v>
      </c>
    </row>
    <row r="47" spans="1:4" x14ac:dyDescent="0.3">
      <c r="A47" s="6">
        <v>44408</v>
      </c>
      <c r="B47" s="2">
        <v>0.79830769230769238</v>
      </c>
      <c r="C47" s="2">
        <v>2.1970897170462389</v>
      </c>
      <c r="D47" s="2">
        <v>3.9895951949763244</v>
      </c>
    </row>
    <row r="48" spans="1:4" x14ac:dyDescent="0.3">
      <c r="A48" s="6">
        <v>44439</v>
      </c>
      <c r="B48" s="2">
        <v>0.79830769230769238</v>
      </c>
      <c r="C48" s="2">
        <v>2.1970897170462389</v>
      </c>
      <c r="D48" s="2">
        <v>3.9895951949763244</v>
      </c>
    </row>
    <row r="49" spans="1:4" x14ac:dyDescent="0.3">
      <c r="A49" s="6">
        <v>44469</v>
      </c>
      <c r="B49" s="2">
        <v>0.79830769230769238</v>
      </c>
      <c r="C49" s="2">
        <v>2.1970897170462389</v>
      </c>
      <c r="D49" s="2">
        <v>3.9895951949763244</v>
      </c>
    </row>
    <row r="50" spans="1:4" x14ac:dyDescent="0.3">
      <c r="A50" s="6">
        <v>44500</v>
      </c>
      <c r="B50" s="2">
        <v>0.79830769230769238</v>
      </c>
      <c r="C50" s="2">
        <v>2.1970897170462389</v>
      </c>
      <c r="D50" s="2">
        <v>3.9895951949763244</v>
      </c>
    </row>
    <row r="51" spans="1:4" x14ac:dyDescent="0.3">
      <c r="A51" s="6">
        <v>44530</v>
      </c>
      <c r="B51" s="2">
        <v>0.79830769230769238</v>
      </c>
      <c r="C51" s="2">
        <v>2.1970897170462389</v>
      </c>
      <c r="D51" s="2">
        <v>3.9895951949763244</v>
      </c>
    </row>
    <row r="52" spans="1:4" x14ac:dyDescent="0.3">
      <c r="A52" s="6">
        <v>44561</v>
      </c>
      <c r="B52" s="2">
        <v>0.79830769230769238</v>
      </c>
      <c r="C52" s="2">
        <v>2.1970897170462389</v>
      </c>
      <c r="D52" s="2">
        <v>3.9895951949763244</v>
      </c>
    </row>
    <row r="53" spans="1:4" x14ac:dyDescent="0.3">
      <c r="A53" s="6">
        <v>44592</v>
      </c>
      <c r="B53" s="2">
        <v>0.79830769230769238</v>
      </c>
      <c r="C53" s="2">
        <v>2.1970897170462389</v>
      </c>
      <c r="D53" s="2">
        <v>3.9895951949763244</v>
      </c>
    </row>
    <row r="54" spans="1:4" x14ac:dyDescent="0.3">
      <c r="A54" s="6">
        <v>44620</v>
      </c>
      <c r="B54" s="2">
        <v>0.79830769230769238</v>
      </c>
      <c r="C54" s="2">
        <v>2.1970897170462389</v>
      </c>
      <c r="D54" s="2">
        <v>3.9895951949763244</v>
      </c>
    </row>
    <row r="55" spans="1:4" x14ac:dyDescent="0.3">
      <c r="A55" s="6">
        <v>44651</v>
      </c>
      <c r="B55" s="2">
        <v>0.79830769230769238</v>
      </c>
      <c r="C55" s="2">
        <v>2.1970897170462389</v>
      </c>
      <c r="D55" s="2">
        <v>3.9895951949763244</v>
      </c>
    </row>
    <row r="56" spans="1:4" x14ac:dyDescent="0.3">
      <c r="A56" s="6">
        <v>44681</v>
      </c>
      <c r="B56" s="2">
        <v>0.79830769230769238</v>
      </c>
      <c r="C56" s="2">
        <v>2.1970897170462389</v>
      </c>
      <c r="D56" s="2">
        <v>3.9895951949763244</v>
      </c>
    </row>
    <row r="57" spans="1:4" x14ac:dyDescent="0.3">
      <c r="A57" s="6">
        <v>44712</v>
      </c>
      <c r="B57" s="2">
        <v>0.79830769230769238</v>
      </c>
      <c r="C57" s="2">
        <v>2.1970897170462389</v>
      </c>
      <c r="D57" s="2">
        <v>3.9895951949763244</v>
      </c>
    </row>
    <row r="58" spans="1:4" x14ac:dyDescent="0.3">
      <c r="A58" s="6">
        <v>44742</v>
      </c>
      <c r="B58" s="2">
        <v>0.79830769230769238</v>
      </c>
      <c r="C58" s="2">
        <v>2.1970897170462389</v>
      </c>
      <c r="D58" s="2">
        <v>3.9895951949763244</v>
      </c>
    </row>
    <row r="59" spans="1:4" x14ac:dyDescent="0.3">
      <c r="A59" s="6">
        <v>44773</v>
      </c>
      <c r="B59" s="2">
        <v>0.79830769230769238</v>
      </c>
      <c r="C59" s="2">
        <v>2.1970897170462389</v>
      </c>
      <c r="D59" s="2">
        <v>3.9895951949763244</v>
      </c>
    </row>
    <row r="60" spans="1:4" x14ac:dyDescent="0.3">
      <c r="A60" s="6">
        <v>44804</v>
      </c>
      <c r="B60" s="2">
        <v>0.79830769230769238</v>
      </c>
      <c r="C60" s="2">
        <v>2.1970897170462389</v>
      </c>
      <c r="D60" s="2">
        <v>3.9895951949763244</v>
      </c>
    </row>
    <row r="61" spans="1:4" x14ac:dyDescent="0.3">
      <c r="A61" s="6">
        <v>44834</v>
      </c>
      <c r="B61" s="2">
        <v>0.79830769230769238</v>
      </c>
      <c r="C61" s="2">
        <v>2.1970897170462389</v>
      </c>
      <c r="D61" s="2">
        <v>3.9895951949763244</v>
      </c>
    </row>
    <row r="62" spans="1:4" x14ac:dyDescent="0.3">
      <c r="A62" s="6">
        <v>44865</v>
      </c>
      <c r="B62" s="2">
        <v>0.79830769230769238</v>
      </c>
      <c r="C62" s="2">
        <v>2.1970897170462389</v>
      </c>
      <c r="D62" s="2">
        <v>3.9895951949763244</v>
      </c>
    </row>
    <row r="63" spans="1:4" x14ac:dyDescent="0.3">
      <c r="A63" s="6">
        <v>44895</v>
      </c>
      <c r="B63" s="2">
        <v>0.79830769230769238</v>
      </c>
      <c r="C63" s="2">
        <v>2.1970897170462389</v>
      </c>
      <c r="D63" s="2">
        <v>3.9895951949763244</v>
      </c>
    </row>
    <row r="64" spans="1:4" x14ac:dyDescent="0.3">
      <c r="A64" s="6">
        <v>44926</v>
      </c>
      <c r="B64" s="2">
        <v>0.79830769230769238</v>
      </c>
      <c r="C64" s="2">
        <v>2.1970897170462389</v>
      </c>
      <c r="D64" s="2">
        <v>3.9895951949763244</v>
      </c>
    </row>
    <row r="65" spans="1:4" x14ac:dyDescent="0.3">
      <c r="A65" s="6">
        <v>44957</v>
      </c>
      <c r="B65" s="2">
        <v>0.79830769230769238</v>
      </c>
      <c r="C65" s="2">
        <v>2.1970897170462389</v>
      </c>
      <c r="D65" s="2">
        <v>3.9895951949763244</v>
      </c>
    </row>
    <row r="66" spans="1:4" x14ac:dyDescent="0.3">
      <c r="A66" s="6">
        <v>44985</v>
      </c>
      <c r="B66" s="2">
        <v>0.79830769230769238</v>
      </c>
      <c r="C66" s="2">
        <v>2.1970897170462389</v>
      </c>
      <c r="D66" s="2">
        <v>3.9895951949763244</v>
      </c>
    </row>
    <row r="67" spans="1:4" x14ac:dyDescent="0.3">
      <c r="A67" s="6">
        <v>45016</v>
      </c>
      <c r="B67" s="2">
        <v>0.79830769230769238</v>
      </c>
      <c r="C67" s="2">
        <v>2.1970897170462389</v>
      </c>
      <c r="D67" s="2">
        <v>3.9895951949763244</v>
      </c>
    </row>
    <row r="68" spans="1:4" x14ac:dyDescent="0.3">
      <c r="A68" s="6">
        <v>45046</v>
      </c>
      <c r="B68" s="2">
        <v>0.79830769230769238</v>
      </c>
      <c r="C68" s="2">
        <v>2.1970897170462389</v>
      </c>
      <c r="D68" s="2">
        <v>3.9895951949763244</v>
      </c>
    </row>
    <row r="69" spans="1:4" x14ac:dyDescent="0.3">
      <c r="A69" s="6">
        <v>45077</v>
      </c>
      <c r="B69" s="2">
        <v>0.79830769230769238</v>
      </c>
      <c r="C69" s="2">
        <v>2.1970897170462389</v>
      </c>
      <c r="D69" s="2">
        <v>3.9895951949763244</v>
      </c>
    </row>
    <row r="70" spans="1:4" x14ac:dyDescent="0.3">
      <c r="A70" s="6">
        <v>45107</v>
      </c>
      <c r="B70" s="2">
        <v>0.79830769230769238</v>
      </c>
      <c r="C70" s="2">
        <v>2.1970897170462389</v>
      </c>
      <c r="D70" s="2">
        <v>3.9895951949763244</v>
      </c>
    </row>
    <row r="71" spans="1:4" x14ac:dyDescent="0.3">
      <c r="A71" s="6">
        <v>45138</v>
      </c>
      <c r="B71" s="2">
        <v>0.79830769230769238</v>
      </c>
      <c r="C71" s="2">
        <v>2.1970897170462389</v>
      </c>
      <c r="D71" s="2">
        <v>3.9895951949763244</v>
      </c>
    </row>
    <row r="72" spans="1:4" x14ac:dyDescent="0.3">
      <c r="A72" s="6">
        <v>45169</v>
      </c>
      <c r="B72" s="2">
        <v>0.79830769230769238</v>
      </c>
      <c r="C72" s="2">
        <v>2.1970897170462389</v>
      </c>
      <c r="D72" s="2">
        <v>3.9895951949763244</v>
      </c>
    </row>
    <row r="73" spans="1:4" x14ac:dyDescent="0.3">
      <c r="A73" s="6">
        <v>45199</v>
      </c>
      <c r="B73" s="2">
        <v>0.79830769230769238</v>
      </c>
      <c r="C73" s="2">
        <v>2.1970897170462389</v>
      </c>
      <c r="D73" s="2">
        <v>3.9895951949763244</v>
      </c>
    </row>
    <row r="74" spans="1:4" x14ac:dyDescent="0.3">
      <c r="A74" s="6">
        <v>45230</v>
      </c>
      <c r="B74" s="2">
        <v>0.79830769230769238</v>
      </c>
      <c r="C74" s="2">
        <v>2.1970897170462389</v>
      </c>
      <c r="D74" s="2">
        <v>3.9895951949763244</v>
      </c>
    </row>
    <row r="75" spans="1:4" x14ac:dyDescent="0.3">
      <c r="A75" s="6">
        <v>45260</v>
      </c>
      <c r="B75" s="2">
        <v>0.79830769230769238</v>
      </c>
      <c r="C75" s="2">
        <v>2.1970897170462389</v>
      </c>
      <c r="D75" s="2">
        <v>3.9895951949763244</v>
      </c>
    </row>
    <row r="76" spans="1:4" x14ac:dyDescent="0.3">
      <c r="A76" s="6">
        <v>45291</v>
      </c>
      <c r="B76" s="2">
        <v>0.79830769230769238</v>
      </c>
      <c r="C76" s="2">
        <v>2.1970897170462389</v>
      </c>
      <c r="D76" s="2">
        <v>3.9895951949763244</v>
      </c>
    </row>
    <row r="77" spans="1:4" x14ac:dyDescent="0.3">
      <c r="A77" s="6">
        <v>45322</v>
      </c>
      <c r="B77" s="2">
        <v>0.79830769230769238</v>
      </c>
      <c r="C77" s="2">
        <v>2.1970897170462389</v>
      </c>
      <c r="D77" s="2">
        <v>3.9895951949763244</v>
      </c>
    </row>
    <row r="78" spans="1:4" x14ac:dyDescent="0.3">
      <c r="A78" s="6">
        <v>45351</v>
      </c>
      <c r="B78" s="2">
        <v>0.79830769230769238</v>
      </c>
      <c r="C78" s="2">
        <v>2.1970897170462389</v>
      </c>
      <c r="D78" s="2">
        <v>3.9895951949763244</v>
      </c>
    </row>
    <row r="79" spans="1:4" x14ac:dyDescent="0.3">
      <c r="A79" s="6">
        <v>45382</v>
      </c>
      <c r="B79" s="2">
        <v>0.79830769230769238</v>
      </c>
      <c r="C79" s="2">
        <v>2.1970897170462389</v>
      </c>
      <c r="D79" s="2">
        <v>3.9895951949763244</v>
      </c>
    </row>
    <row r="80" spans="1:4" x14ac:dyDescent="0.3">
      <c r="A80" s="6">
        <v>45412</v>
      </c>
      <c r="B80" s="2">
        <v>0.79830769230769238</v>
      </c>
      <c r="C80" s="2">
        <v>2.1970897170462389</v>
      </c>
      <c r="D80" s="2">
        <v>3.9895951949763244</v>
      </c>
    </row>
    <row r="81" spans="1:4" x14ac:dyDescent="0.3">
      <c r="A81" s="6">
        <v>45443</v>
      </c>
      <c r="B81" s="2">
        <v>0.79830769230769238</v>
      </c>
      <c r="C81" s="2">
        <v>2.1970897170462389</v>
      </c>
      <c r="D81" s="2">
        <v>3.9895951949763244</v>
      </c>
    </row>
    <row r="82" spans="1:4" x14ac:dyDescent="0.3">
      <c r="A82" s="6">
        <v>45473</v>
      </c>
      <c r="B82" s="2">
        <v>0.79830769230769238</v>
      </c>
      <c r="C82" s="2">
        <v>2.1970897170462389</v>
      </c>
      <c r="D82" s="2">
        <v>3.9895951949763244</v>
      </c>
    </row>
    <row r="83" spans="1:4" x14ac:dyDescent="0.3">
      <c r="A83" s="6">
        <v>45504</v>
      </c>
      <c r="B83" s="2">
        <v>0.79830769230769238</v>
      </c>
      <c r="C83" s="2">
        <v>2.1970897170462389</v>
      </c>
      <c r="D83" s="2">
        <v>3.9895951949763244</v>
      </c>
    </row>
    <row r="84" spans="1:4" x14ac:dyDescent="0.3">
      <c r="A84" s="6">
        <v>45535</v>
      </c>
      <c r="B84" s="2">
        <v>0.79830769230769238</v>
      </c>
      <c r="C84" s="2">
        <v>2.1970897170462389</v>
      </c>
      <c r="D84" s="2">
        <v>3.9895951949763244</v>
      </c>
    </row>
    <row r="85" spans="1:4" x14ac:dyDescent="0.3">
      <c r="A85" s="6">
        <v>45565</v>
      </c>
      <c r="B85" s="2">
        <v>0.79830769230769238</v>
      </c>
      <c r="C85" s="2">
        <v>2.1970897170462389</v>
      </c>
      <c r="D85" s="2">
        <v>3.9895951949763244</v>
      </c>
    </row>
    <row r="86" spans="1:4" x14ac:dyDescent="0.3">
      <c r="A86" s="6">
        <v>45596</v>
      </c>
      <c r="B86" s="2">
        <v>0.86797680640082964</v>
      </c>
      <c r="C86" s="2">
        <v>2.2423103040560428</v>
      </c>
      <c r="D86" s="2">
        <v>4.0260753161351577</v>
      </c>
    </row>
    <row r="87" spans="1:4" x14ac:dyDescent="0.3">
      <c r="A87" s="6">
        <v>45626</v>
      </c>
      <c r="B87" s="2">
        <v>0.93764592049396689</v>
      </c>
      <c r="C87" s="2">
        <v>2.2875308910658467</v>
      </c>
      <c r="D87" s="2">
        <v>4.0625554372939909</v>
      </c>
    </row>
    <row r="88" spans="1:4" x14ac:dyDescent="0.3">
      <c r="A88" s="6">
        <v>45657</v>
      </c>
      <c r="B88" s="2">
        <v>1.007315034587104</v>
      </c>
      <c r="C88" s="2">
        <v>2.3327514780756506</v>
      </c>
      <c r="D88" s="2">
        <v>4.0990355584528242</v>
      </c>
    </row>
    <row r="89" spans="1:4" x14ac:dyDescent="0.3">
      <c r="A89" s="6">
        <v>45688</v>
      </c>
      <c r="B89" s="2">
        <v>1.0769841486802412</v>
      </c>
      <c r="C89" s="2">
        <v>2.3779720650854546</v>
      </c>
      <c r="D89" s="2">
        <v>4.1355156796116574</v>
      </c>
    </row>
    <row r="90" spans="1:4" x14ac:dyDescent="0.3">
      <c r="A90" s="6">
        <v>45716</v>
      </c>
      <c r="B90" s="2">
        <v>1.1466532627733783</v>
      </c>
      <c r="C90" s="2">
        <v>2.4231926520952585</v>
      </c>
      <c r="D90" s="2">
        <v>4.1719958007704907</v>
      </c>
    </row>
    <row r="91" spans="1:4" x14ac:dyDescent="0.3">
      <c r="A91" s="6">
        <v>45747</v>
      </c>
      <c r="B91" s="2">
        <v>1.2163223768665155</v>
      </c>
      <c r="C91" s="2">
        <v>2.4684132391050624</v>
      </c>
      <c r="D91" s="2">
        <v>4.208475921929324</v>
      </c>
    </row>
    <row r="92" spans="1:4" x14ac:dyDescent="0.3">
      <c r="A92" s="6">
        <v>45777</v>
      </c>
      <c r="B92" s="2">
        <v>1.2859914909596526</v>
      </c>
      <c r="C92" s="2">
        <v>2.5136338261148663</v>
      </c>
      <c r="D92" s="2">
        <v>4.2449560430881572</v>
      </c>
    </row>
    <row r="93" spans="1:4" x14ac:dyDescent="0.3">
      <c r="A93" s="6">
        <v>45808</v>
      </c>
      <c r="B93" s="2">
        <v>1.3556606050527897</v>
      </c>
      <c r="C93" s="2">
        <v>2.5588544131246702</v>
      </c>
      <c r="D93" s="2">
        <v>4.2814361642469905</v>
      </c>
    </row>
    <row r="94" spans="1:4" x14ac:dyDescent="0.3">
      <c r="A94" s="6">
        <v>45838</v>
      </c>
      <c r="B94" s="2">
        <v>1.4253297191459269</v>
      </c>
      <c r="C94" s="2">
        <v>2.6040750001344741</v>
      </c>
      <c r="D94" s="2">
        <v>4.3179162854058237</v>
      </c>
    </row>
    <row r="95" spans="1:4" x14ac:dyDescent="0.3">
      <c r="A95" s="6">
        <v>45869</v>
      </c>
      <c r="B95" s="2">
        <v>1.494998833239064</v>
      </c>
      <c r="C95" s="2">
        <v>2.649295587144278</v>
      </c>
      <c r="D95" s="2">
        <v>4.354396406564657</v>
      </c>
    </row>
    <row r="96" spans="1:4" x14ac:dyDescent="0.3">
      <c r="A96" s="6">
        <v>45900</v>
      </c>
      <c r="B96" s="2">
        <v>1.5646679473322012</v>
      </c>
      <c r="C96" s="2">
        <v>2.694516174154082</v>
      </c>
      <c r="D96" s="2">
        <v>4.3908765277234902</v>
      </c>
    </row>
    <row r="97" spans="1:4" x14ac:dyDescent="0.3">
      <c r="A97" s="6">
        <v>45930</v>
      </c>
      <c r="B97" s="2">
        <v>1.6343370614253383</v>
      </c>
      <c r="C97" s="2">
        <v>2.7397367611638859</v>
      </c>
      <c r="D97" s="2">
        <v>4.4273566488823235</v>
      </c>
    </row>
    <row r="98" spans="1:4" x14ac:dyDescent="0.3">
      <c r="A98" s="6">
        <v>45961</v>
      </c>
      <c r="B98" s="2">
        <v>1.7040061755184754</v>
      </c>
      <c r="C98" s="2">
        <v>2.7849573481736898</v>
      </c>
      <c r="D98" s="2">
        <v>4.4638367700411568</v>
      </c>
    </row>
    <row r="99" spans="1:4" x14ac:dyDescent="0.3">
      <c r="A99" s="6">
        <v>45991</v>
      </c>
      <c r="B99" s="2">
        <v>1.7736752896116126</v>
      </c>
      <c r="C99" s="2">
        <v>2.8301779351834937</v>
      </c>
      <c r="D99" s="2">
        <v>4.50031689119999</v>
      </c>
    </row>
    <row r="100" spans="1:4" x14ac:dyDescent="0.3">
      <c r="A100" s="6">
        <v>46022</v>
      </c>
      <c r="B100" s="2">
        <v>1.8433444037047497</v>
      </c>
      <c r="C100" s="2">
        <v>2.8753985221932976</v>
      </c>
      <c r="D100" s="2">
        <v>4.5367970123588233</v>
      </c>
    </row>
    <row r="101" spans="1:4" x14ac:dyDescent="0.3">
      <c r="A101" s="6">
        <v>46053</v>
      </c>
      <c r="B101" s="2">
        <v>1.9130135177978869</v>
      </c>
      <c r="C101" s="2">
        <v>2.9206191092031015</v>
      </c>
      <c r="D101" s="2">
        <v>4.5732771335176565</v>
      </c>
    </row>
    <row r="102" spans="1:4" x14ac:dyDescent="0.3">
      <c r="A102" s="6">
        <v>46081</v>
      </c>
      <c r="B102" s="2">
        <v>1.982682631891024</v>
      </c>
      <c r="C102" s="2">
        <v>2.9658396962129054</v>
      </c>
      <c r="D102" s="2">
        <v>4.6097572546764898</v>
      </c>
    </row>
    <row r="103" spans="1:4" x14ac:dyDescent="0.3">
      <c r="A103" s="6">
        <v>46112</v>
      </c>
      <c r="B103" s="2">
        <v>2.0523517459841614</v>
      </c>
      <c r="C103" s="2">
        <v>3.0110602832227094</v>
      </c>
      <c r="D103" s="2">
        <v>4.6462373758353221</v>
      </c>
    </row>
    <row r="104" spans="1:4" x14ac:dyDescent="0.3">
      <c r="A104" s="6">
        <v>46142</v>
      </c>
      <c r="B104" s="2">
        <v>2.1220208600772987</v>
      </c>
      <c r="C104" s="2">
        <v>3.0562808702325133</v>
      </c>
      <c r="D104" s="2">
        <v>4.6827174969941554</v>
      </c>
    </row>
    <row r="105" spans="1:4" x14ac:dyDescent="0.3">
      <c r="A105" s="6">
        <v>46173</v>
      </c>
      <c r="B105" s="2">
        <v>2.1916899741704361</v>
      </c>
      <c r="C105" s="2">
        <v>3.1015014572423172</v>
      </c>
      <c r="D105" s="2">
        <v>4.7191976181529887</v>
      </c>
    </row>
    <row r="106" spans="1:4" x14ac:dyDescent="0.3">
      <c r="A106" s="6">
        <v>46203</v>
      </c>
      <c r="B106" s="2">
        <v>2.2613590882635735</v>
      </c>
      <c r="C106" s="2">
        <v>3.1467220442521211</v>
      </c>
      <c r="D106" s="2">
        <v>4.755677739311821</v>
      </c>
    </row>
    <row r="107" spans="1:4" x14ac:dyDescent="0.3">
      <c r="A107" s="6">
        <v>46234</v>
      </c>
      <c r="B107" s="2">
        <v>2.3310282023567108</v>
      </c>
      <c r="C107" s="2">
        <v>3.191942631261925</v>
      </c>
      <c r="D107" s="2">
        <v>4.7921578604706543</v>
      </c>
    </row>
    <row r="108" spans="1:4" x14ac:dyDescent="0.3">
      <c r="A108" s="6">
        <v>46265</v>
      </c>
      <c r="B108" s="2">
        <v>2.4006973164498482</v>
      </c>
      <c r="C108" s="2">
        <v>3.2371632182717289</v>
      </c>
      <c r="D108" s="2">
        <v>4.8286379816294875</v>
      </c>
    </row>
    <row r="109" spans="1:4" x14ac:dyDescent="0.3">
      <c r="A109" s="6">
        <v>46295</v>
      </c>
      <c r="B109" s="2">
        <v>2.4703664305429855</v>
      </c>
      <c r="C109" s="2">
        <v>3.2823838052815328</v>
      </c>
      <c r="D109" s="2">
        <v>4.8651181027883208</v>
      </c>
    </row>
    <row r="110" spans="1:4" x14ac:dyDescent="0.3">
      <c r="A110" s="6">
        <v>46326</v>
      </c>
      <c r="B110" s="2">
        <v>2.5400355446361229</v>
      </c>
      <c r="C110" s="2">
        <v>3.3276043922913368</v>
      </c>
      <c r="D110" s="2">
        <v>4.9015982239471541</v>
      </c>
    </row>
    <row r="111" spans="1:4" x14ac:dyDescent="0.3">
      <c r="A111" s="6">
        <v>46356</v>
      </c>
      <c r="B111" s="2">
        <v>2.6097046587292603</v>
      </c>
      <c r="C111" s="2">
        <v>3.3728249793011407</v>
      </c>
      <c r="D111" s="2">
        <v>4.9380783451059873</v>
      </c>
    </row>
    <row r="112" spans="1:4" x14ac:dyDescent="0.3">
      <c r="A112" s="6">
        <v>46387</v>
      </c>
      <c r="B112" s="2">
        <v>2.6793737728223976</v>
      </c>
      <c r="C112" s="2">
        <v>3.4180455663109446</v>
      </c>
      <c r="D112" s="2">
        <v>4.9745584662648206</v>
      </c>
    </row>
    <row r="113" spans="1:4" x14ac:dyDescent="0.3">
      <c r="A113" s="6">
        <v>46418</v>
      </c>
      <c r="B113" s="2">
        <v>2.749042886915535</v>
      </c>
      <c r="C113" s="2">
        <v>3.4632661533207485</v>
      </c>
      <c r="D113" s="2">
        <v>5.0110385874236538</v>
      </c>
    </row>
    <row r="114" spans="1:4" x14ac:dyDescent="0.3">
      <c r="A114" s="6">
        <v>46446</v>
      </c>
      <c r="B114" s="2">
        <v>2.8187120010086724</v>
      </c>
      <c r="C114" s="2">
        <v>3.5084867403305524</v>
      </c>
      <c r="D114" s="2">
        <v>5.0475187085824871</v>
      </c>
    </row>
    <row r="115" spans="1:4" x14ac:dyDescent="0.3">
      <c r="A115" s="6">
        <v>46477</v>
      </c>
      <c r="B115" s="2">
        <v>2.8883811151018097</v>
      </c>
      <c r="C115" s="2">
        <v>3.5537073273403563</v>
      </c>
      <c r="D115" s="2">
        <v>5.0839988297413203</v>
      </c>
    </row>
    <row r="116" spans="1:4" x14ac:dyDescent="0.3">
      <c r="A116" s="6">
        <v>46507</v>
      </c>
      <c r="B116" s="2">
        <v>2.9580502291949471</v>
      </c>
      <c r="C116" s="2">
        <v>3.5989279143501602</v>
      </c>
      <c r="D116" s="2">
        <v>5.1204789509001536</v>
      </c>
    </row>
    <row r="117" spans="1:4" x14ac:dyDescent="0.3">
      <c r="A117" s="6">
        <v>46538</v>
      </c>
      <c r="B117" s="2">
        <v>3.0277193432880845</v>
      </c>
      <c r="C117" s="2">
        <v>3.6441485013599642</v>
      </c>
      <c r="D117" s="2">
        <v>5.1569590720589868</v>
      </c>
    </row>
    <row r="118" spans="1:4" x14ac:dyDescent="0.3">
      <c r="A118" s="6">
        <v>46568</v>
      </c>
      <c r="B118" s="2">
        <v>3.0973884573812218</v>
      </c>
      <c r="C118" s="2">
        <v>3.6893690883697681</v>
      </c>
      <c r="D118" s="2">
        <v>5.1934391932178201</v>
      </c>
    </row>
    <row r="119" spans="1:4" x14ac:dyDescent="0.3">
      <c r="A119" s="6">
        <v>46599</v>
      </c>
      <c r="B119" s="2">
        <v>3.1670575714743592</v>
      </c>
      <c r="C119" s="2">
        <v>3.734589675379572</v>
      </c>
      <c r="D119" s="2">
        <v>5.2299193143766534</v>
      </c>
    </row>
    <row r="120" spans="1:4" x14ac:dyDescent="0.3">
      <c r="A120" s="6">
        <v>46630</v>
      </c>
      <c r="B120" s="2">
        <v>3.2367266855674965</v>
      </c>
      <c r="C120" s="2">
        <v>3.7798102623893759</v>
      </c>
      <c r="D120" s="2">
        <v>5.2663994355354866</v>
      </c>
    </row>
    <row r="121" spans="1:4" x14ac:dyDescent="0.3">
      <c r="A121" s="6">
        <v>46660</v>
      </c>
      <c r="B121" s="2">
        <v>3.3063957996606339</v>
      </c>
      <c r="C121" s="2">
        <v>3.8250308493991798</v>
      </c>
      <c r="D121" s="2">
        <v>5.3028795566943199</v>
      </c>
    </row>
    <row r="122" spans="1:4" x14ac:dyDescent="0.3">
      <c r="A122" s="6">
        <v>46691</v>
      </c>
      <c r="B122" s="2">
        <v>3.3760649137537713</v>
      </c>
      <c r="C122" s="2">
        <v>3.8702514364089837</v>
      </c>
      <c r="D122" s="2">
        <v>5.3393596778531531</v>
      </c>
    </row>
    <row r="123" spans="1:4" x14ac:dyDescent="0.3">
      <c r="A123" s="6">
        <v>46721</v>
      </c>
      <c r="B123" s="2">
        <v>3.4457340278469086</v>
      </c>
      <c r="C123" s="2">
        <v>3.9154720234187876</v>
      </c>
      <c r="D123" s="2">
        <v>5.3758397990119864</v>
      </c>
    </row>
    <row r="124" spans="1:4" x14ac:dyDescent="0.3">
      <c r="A124" s="6">
        <v>46752</v>
      </c>
      <c r="B124" s="2">
        <v>3.515403141940046</v>
      </c>
      <c r="C124" s="2">
        <v>3.9606926104285916</v>
      </c>
      <c r="D124" s="2">
        <v>5.4123199201708196</v>
      </c>
    </row>
    <row r="125" spans="1:4" x14ac:dyDescent="0.3">
      <c r="A125" s="6">
        <v>46783</v>
      </c>
      <c r="B125" s="2">
        <v>3.5850722560331834</v>
      </c>
      <c r="C125" s="2">
        <v>4.0059131974383959</v>
      </c>
      <c r="D125" s="2">
        <v>5.4488000413296529</v>
      </c>
    </row>
    <row r="126" spans="1:4" x14ac:dyDescent="0.3">
      <c r="A126" s="6">
        <v>46812</v>
      </c>
      <c r="B126" s="2">
        <v>3.6547413701263207</v>
      </c>
      <c r="C126" s="2">
        <v>4.0511337844481998</v>
      </c>
      <c r="D126" s="2">
        <v>5.4852801624884862</v>
      </c>
    </row>
    <row r="127" spans="1:4" x14ac:dyDescent="0.3">
      <c r="A127" s="6">
        <v>46843</v>
      </c>
      <c r="B127" s="2">
        <v>3.7244104842194581</v>
      </c>
      <c r="C127" s="2">
        <v>4.0963543714580037</v>
      </c>
      <c r="D127" s="2">
        <v>5.5217602836473194</v>
      </c>
    </row>
    <row r="128" spans="1:4" x14ac:dyDescent="0.3">
      <c r="A128" s="6">
        <v>46873</v>
      </c>
      <c r="B128" s="2">
        <v>3.7940795983125954</v>
      </c>
      <c r="C128" s="2">
        <v>4.1415749584678077</v>
      </c>
      <c r="D128" s="2">
        <v>5.5582404048061527</v>
      </c>
    </row>
    <row r="129" spans="1:4" x14ac:dyDescent="0.3">
      <c r="A129" s="6">
        <v>46904</v>
      </c>
      <c r="B129" s="2">
        <v>3.8637487124057328</v>
      </c>
      <c r="C129" s="2">
        <v>4.1867955454776116</v>
      </c>
      <c r="D129" s="2">
        <v>5.5947205259649859</v>
      </c>
    </row>
    <row r="130" spans="1:4" x14ac:dyDescent="0.3">
      <c r="A130" s="6">
        <v>46934</v>
      </c>
      <c r="B130" s="2">
        <v>3.9334178264988702</v>
      </c>
      <c r="C130" s="2">
        <v>4.2320161324874155</v>
      </c>
      <c r="D130" s="2">
        <v>5.6312006471238192</v>
      </c>
    </row>
    <row r="131" spans="1:4" x14ac:dyDescent="0.3">
      <c r="A131" s="6">
        <v>46965</v>
      </c>
      <c r="B131" s="2">
        <v>4.0030869405920075</v>
      </c>
      <c r="C131" s="2">
        <v>4.2772367194972194</v>
      </c>
      <c r="D131" s="2">
        <v>5.6676807682826524</v>
      </c>
    </row>
    <row r="132" spans="1:4" x14ac:dyDescent="0.3">
      <c r="A132" s="6">
        <v>46996</v>
      </c>
      <c r="B132" s="2">
        <v>4.0727560546851445</v>
      </c>
      <c r="C132" s="2">
        <v>4.3224573065070233</v>
      </c>
      <c r="D132" s="2">
        <v>5.7041608894414848</v>
      </c>
    </row>
    <row r="133" spans="1:4" x14ac:dyDescent="0.3">
      <c r="A133" s="6">
        <v>47026</v>
      </c>
      <c r="B133" s="2">
        <v>4.1424251687782814</v>
      </c>
      <c r="C133" s="2">
        <v>4.3676778935168272</v>
      </c>
      <c r="D133" s="2">
        <v>5.7406410106003181</v>
      </c>
    </row>
    <row r="134" spans="1:4" x14ac:dyDescent="0.3">
      <c r="A134" s="6">
        <v>47057</v>
      </c>
      <c r="B134" s="2">
        <v>4.2120942828714183</v>
      </c>
      <c r="C134" s="2">
        <v>4.4128984805266311</v>
      </c>
      <c r="D134" s="2">
        <v>5.7771211317591513</v>
      </c>
    </row>
    <row r="135" spans="1:4" x14ac:dyDescent="0.3">
      <c r="A135" s="6">
        <v>47087</v>
      </c>
      <c r="B135" s="2">
        <v>4.2817633969645552</v>
      </c>
      <c r="C135" s="2">
        <v>4.4581190675364351</v>
      </c>
      <c r="D135" s="2">
        <v>5.8136012529179846</v>
      </c>
    </row>
    <row r="136" spans="1:4" x14ac:dyDescent="0.3">
      <c r="A136" s="6">
        <v>47118</v>
      </c>
      <c r="B136" s="2">
        <v>4.3514325110576921</v>
      </c>
      <c r="C136" s="2">
        <v>4.503339654546239</v>
      </c>
      <c r="D136" s="2">
        <v>5.8500813740768178</v>
      </c>
    </row>
    <row r="137" spans="1:4" x14ac:dyDescent="0.3">
      <c r="A137" s="6">
        <v>47149</v>
      </c>
      <c r="B137" s="2">
        <v>4.4211016251508291</v>
      </c>
      <c r="C137" s="2">
        <v>4.5485602415560429</v>
      </c>
      <c r="D137" s="2">
        <v>5.8865614952356511</v>
      </c>
    </row>
    <row r="138" spans="1:4" x14ac:dyDescent="0.3">
      <c r="A138" s="6">
        <v>47177</v>
      </c>
      <c r="B138" s="2">
        <v>4.490770739243966</v>
      </c>
      <c r="C138" s="2">
        <v>4.5937808285658468</v>
      </c>
      <c r="D138" s="2">
        <v>5.9230416163944843</v>
      </c>
    </row>
    <row r="139" spans="1:4" x14ac:dyDescent="0.3">
      <c r="A139" s="6">
        <v>47208</v>
      </c>
      <c r="B139" s="2">
        <v>4.5604398533371029</v>
      </c>
      <c r="C139" s="2">
        <v>4.6390014155756507</v>
      </c>
      <c r="D139" s="2">
        <v>5.9595217375533167</v>
      </c>
    </row>
    <row r="140" spans="1:4" x14ac:dyDescent="0.3">
      <c r="A140" s="6">
        <v>47238</v>
      </c>
      <c r="B140" s="2">
        <v>4.6301089674302398</v>
      </c>
      <c r="C140" s="2">
        <v>4.6842220025854546</v>
      </c>
      <c r="D140" s="2">
        <v>5.99600185871215</v>
      </c>
    </row>
    <row r="141" spans="1:4" x14ac:dyDescent="0.3">
      <c r="A141" s="6">
        <v>47269</v>
      </c>
      <c r="B141" s="2">
        <v>4.6997780815233767</v>
      </c>
      <c r="C141" s="2">
        <v>4.7294425895952585</v>
      </c>
      <c r="D141" s="2">
        <v>6.0324819798709832</v>
      </c>
    </row>
    <row r="142" spans="1:4" x14ac:dyDescent="0.3">
      <c r="A142" s="6">
        <v>47299</v>
      </c>
      <c r="B142" s="2">
        <v>4.7694471956165136</v>
      </c>
      <c r="C142" s="2">
        <v>4.7746631766050625</v>
      </c>
      <c r="D142" s="2">
        <v>6.0689621010298165</v>
      </c>
    </row>
    <row r="143" spans="1:4" x14ac:dyDescent="0.3">
      <c r="A143" s="6">
        <v>47330</v>
      </c>
      <c r="B143" s="2">
        <v>4.8198837636148664</v>
      </c>
      <c r="C143" s="2">
        <v>4.8198837636148664</v>
      </c>
      <c r="D143" s="2">
        <v>6.1054279383072085</v>
      </c>
    </row>
    <row r="144" spans="1:4" x14ac:dyDescent="0.3">
      <c r="A144" s="6">
        <v>47361</v>
      </c>
      <c r="B144" s="2">
        <v>4.8651043506246703</v>
      </c>
      <c r="C144" s="2">
        <v>4.8651043506246703</v>
      </c>
      <c r="D144" s="2">
        <v>6.1418899017109245</v>
      </c>
    </row>
    <row r="145" spans="1:4" x14ac:dyDescent="0.3">
      <c r="A145" s="6">
        <v>47391</v>
      </c>
      <c r="B145" s="2">
        <v>4.9103249376344742</v>
      </c>
      <c r="C145" s="2">
        <v>4.9103249376344742</v>
      </c>
      <c r="D145" s="2">
        <v>6.1783518651146405</v>
      </c>
    </row>
    <row r="146" spans="1:4" x14ac:dyDescent="0.3">
      <c r="A146" s="6">
        <v>47422</v>
      </c>
      <c r="B146" s="2">
        <v>4.9555455246442781</v>
      </c>
      <c r="C146" s="2">
        <v>4.9555455246442781</v>
      </c>
      <c r="D146" s="2">
        <v>6.2148138285183565</v>
      </c>
    </row>
    <row r="147" spans="1:4" x14ac:dyDescent="0.3">
      <c r="A147" s="6">
        <v>47452</v>
      </c>
      <c r="B147" s="2">
        <v>5.000766111654082</v>
      </c>
      <c r="C147" s="2">
        <v>5.000766111654082</v>
      </c>
      <c r="D147" s="2">
        <v>6.2512757919220725</v>
      </c>
    </row>
    <row r="148" spans="1:4" x14ac:dyDescent="0.3">
      <c r="A148" s="6">
        <v>47483</v>
      </c>
      <c r="B148" s="2">
        <v>5.0459866986638859</v>
      </c>
      <c r="C148" s="2">
        <v>5.0459866986638859</v>
      </c>
      <c r="D148" s="2">
        <v>6.2877377553257876</v>
      </c>
    </row>
    <row r="149" spans="1:4" x14ac:dyDescent="0.3">
      <c r="A149" s="6">
        <v>47514</v>
      </c>
      <c r="B149" s="2">
        <v>5.0912072856736899</v>
      </c>
      <c r="C149" s="2">
        <v>5.0912072856736899</v>
      </c>
      <c r="D149" s="2">
        <v>6.3241997187295045</v>
      </c>
    </row>
    <row r="150" spans="1:4" x14ac:dyDescent="0.3">
      <c r="A150" s="6">
        <v>47542</v>
      </c>
      <c r="B150" s="2">
        <v>5.1364278726834938</v>
      </c>
      <c r="C150" s="2">
        <v>5.1364278726834938</v>
      </c>
      <c r="D150" s="2">
        <v>6.3606616821332196</v>
      </c>
    </row>
    <row r="151" spans="1:4" x14ac:dyDescent="0.3">
      <c r="A151" s="6">
        <v>47573</v>
      </c>
      <c r="B151" s="2">
        <v>5.1816484596932977</v>
      </c>
      <c r="C151" s="2">
        <v>5.1816484596932977</v>
      </c>
      <c r="D151" s="2">
        <v>6.3971236455369356</v>
      </c>
    </row>
    <row r="152" spans="1:4" x14ac:dyDescent="0.3">
      <c r="A152" s="6">
        <v>47603</v>
      </c>
      <c r="B152" s="2">
        <v>5.2268690467031016</v>
      </c>
      <c r="C152" s="2">
        <v>5.2268690467031016</v>
      </c>
      <c r="D152" s="2">
        <v>6.4335856089406516</v>
      </c>
    </row>
    <row r="153" spans="1:4" x14ac:dyDescent="0.3">
      <c r="A153" s="6">
        <v>47634</v>
      </c>
      <c r="B153" s="2">
        <v>5.2720896337129055</v>
      </c>
      <c r="C153" s="2">
        <v>5.2720896337129055</v>
      </c>
      <c r="D153" s="2">
        <v>6.4700475723443667</v>
      </c>
    </row>
    <row r="154" spans="1:4" x14ac:dyDescent="0.3">
      <c r="A154" s="6">
        <v>47664</v>
      </c>
      <c r="B154" s="2">
        <v>5.3173102207227094</v>
      </c>
      <c r="C154" s="2">
        <v>5.3173102207227094</v>
      </c>
      <c r="D154" s="2">
        <v>6.5065095357480827</v>
      </c>
    </row>
    <row r="155" spans="1:4" x14ac:dyDescent="0.3">
      <c r="A155" s="6">
        <v>47695</v>
      </c>
      <c r="B155" s="2">
        <v>5.3625308077325133</v>
      </c>
      <c r="C155" s="2">
        <v>5.3625308077325133</v>
      </c>
      <c r="D155" s="2">
        <v>6.5429714991517987</v>
      </c>
    </row>
    <row r="156" spans="1:4" x14ac:dyDescent="0.3">
      <c r="A156" s="6">
        <v>47726</v>
      </c>
      <c r="B156" s="2">
        <v>5.4077513947423173</v>
      </c>
      <c r="C156" s="2">
        <v>5.4077513947423173</v>
      </c>
      <c r="D156" s="2">
        <v>6.5794334625555138</v>
      </c>
    </row>
    <row r="157" spans="1:4" x14ac:dyDescent="0.3">
      <c r="A157" s="6">
        <v>47756</v>
      </c>
      <c r="B157" s="2">
        <v>5.4529719817521212</v>
      </c>
      <c r="C157" s="2">
        <v>5.4529719817521212</v>
      </c>
      <c r="D157" s="2">
        <v>6.6158954259592306</v>
      </c>
    </row>
    <row r="158" spans="1:4" x14ac:dyDescent="0.3">
      <c r="A158" s="6">
        <v>47787</v>
      </c>
      <c r="B158" s="2">
        <v>5.4981925687619251</v>
      </c>
      <c r="C158" s="2">
        <v>5.4981925687619251</v>
      </c>
      <c r="D158" s="2">
        <v>6.6523573893629457</v>
      </c>
    </row>
    <row r="159" spans="1:4" x14ac:dyDescent="0.3">
      <c r="A159" s="6">
        <v>47817</v>
      </c>
      <c r="B159" s="2">
        <v>5.543413155771729</v>
      </c>
      <c r="C159" s="2">
        <v>5.543413155771729</v>
      </c>
      <c r="D159" s="2">
        <v>6.6888193527666617</v>
      </c>
    </row>
    <row r="160" spans="1:4" x14ac:dyDescent="0.3">
      <c r="A160" s="6">
        <v>47848</v>
      </c>
      <c r="B160" s="2">
        <v>5.5886337427815329</v>
      </c>
      <c r="C160" s="2">
        <v>5.5886337427815329</v>
      </c>
      <c r="D160" s="2">
        <v>6.7252813161703777</v>
      </c>
    </row>
    <row r="161" spans="1:4" x14ac:dyDescent="0.3">
      <c r="A161" s="6">
        <v>47879</v>
      </c>
      <c r="B161" s="2">
        <v>5.6338543297913368</v>
      </c>
      <c r="C161" s="2">
        <v>5.6338543297913368</v>
      </c>
      <c r="D161" s="2">
        <v>6.7617432795740928</v>
      </c>
    </row>
    <row r="162" spans="1:4" x14ac:dyDescent="0.3">
      <c r="A162" s="6">
        <v>47907</v>
      </c>
      <c r="B162" s="2">
        <v>5.6790749168011407</v>
      </c>
      <c r="C162" s="2">
        <v>5.6790749168011407</v>
      </c>
      <c r="D162" s="2">
        <v>6.7982052429778097</v>
      </c>
    </row>
    <row r="163" spans="1:4" x14ac:dyDescent="0.3">
      <c r="A163" s="6">
        <v>47938</v>
      </c>
      <c r="B163" s="2">
        <v>5.7242955038109447</v>
      </c>
      <c r="C163" s="2">
        <v>5.7242955038109447</v>
      </c>
      <c r="D163" s="2">
        <v>6.8346672063815248</v>
      </c>
    </row>
    <row r="164" spans="1:4" x14ac:dyDescent="0.3">
      <c r="A164" s="6">
        <v>47968</v>
      </c>
      <c r="B164" s="2">
        <v>5.7695160908207486</v>
      </c>
      <c r="C164" s="2">
        <v>5.7695160908207486</v>
      </c>
      <c r="D164" s="2">
        <v>6.8711291697852417</v>
      </c>
    </row>
    <row r="165" spans="1:4" x14ac:dyDescent="0.3">
      <c r="A165" s="6">
        <v>47999</v>
      </c>
      <c r="B165" s="2">
        <v>5.8147366778305525</v>
      </c>
      <c r="C165" s="2">
        <v>5.8147366778305525</v>
      </c>
      <c r="D165" s="2">
        <v>6.9075911331889568</v>
      </c>
    </row>
    <row r="166" spans="1:4" x14ac:dyDescent="0.3">
      <c r="A166" s="6">
        <v>48029</v>
      </c>
      <c r="B166" s="2">
        <v>5.8599572648403564</v>
      </c>
      <c r="C166" s="2">
        <v>5.8599572648403564</v>
      </c>
      <c r="D166" s="2">
        <v>6.9440530965926728</v>
      </c>
    </row>
    <row r="167" spans="1:4" x14ac:dyDescent="0.3">
      <c r="A167" s="6">
        <v>48060</v>
      </c>
      <c r="B167" s="2">
        <v>5.9051778518501603</v>
      </c>
      <c r="C167" s="2">
        <v>5.9051778518501603</v>
      </c>
      <c r="D167" s="2">
        <v>6.9805150599963888</v>
      </c>
    </row>
    <row r="168" spans="1:4" x14ac:dyDescent="0.3">
      <c r="A168" s="6">
        <v>48091</v>
      </c>
      <c r="B168" s="2">
        <v>5.9503984388599642</v>
      </c>
      <c r="C168" s="2">
        <v>5.9503984388599642</v>
      </c>
      <c r="D168" s="2">
        <v>7.0169770234001039</v>
      </c>
    </row>
    <row r="169" spans="1:4" x14ac:dyDescent="0.3">
      <c r="A169" s="6">
        <v>48121</v>
      </c>
      <c r="B169" s="2">
        <v>5.9956190258697681</v>
      </c>
      <c r="C169" s="2">
        <v>5.9956190258697681</v>
      </c>
      <c r="D169" s="2">
        <v>7.0534389868038208</v>
      </c>
    </row>
    <row r="170" spans="1:4" x14ac:dyDescent="0.3">
      <c r="A170" s="6">
        <v>48152</v>
      </c>
      <c r="B170" s="2">
        <v>6.0408396128795721</v>
      </c>
      <c r="C170" s="2">
        <v>6.0408396128795721</v>
      </c>
      <c r="D170" s="2">
        <v>7.0899009502075359</v>
      </c>
    </row>
    <row r="171" spans="1:4" x14ac:dyDescent="0.3">
      <c r="A171" s="6">
        <v>48182</v>
      </c>
      <c r="B171" s="2">
        <v>6.086060199889376</v>
      </c>
      <c r="C171" s="2">
        <v>6.086060199889376</v>
      </c>
      <c r="D171" s="2">
        <v>7.1263629136112518</v>
      </c>
    </row>
    <row r="172" spans="1:4" x14ac:dyDescent="0.3">
      <c r="A172" s="6">
        <v>48213</v>
      </c>
      <c r="B172" s="2">
        <v>6.1312807868991799</v>
      </c>
      <c r="C172" s="2">
        <v>6.1312807868991799</v>
      </c>
      <c r="D172" s="2">
        <v>7.162824877014967</v>
      </c>
    </row>
    <row r="173" spans="1:4" x14ac:dyDescent="0.3">
      <c r="A173" s="6">
        <v>48244</v>
      </c>
      <c r="B173" s="2">
        <v>6.1765013739089838</v>
      </c>
      <c r="C173" s="2">
        <v>6.1765013739089838</v>
      </c>
      <c r="D173" s="2">
        <v>7.1992868404186829</v>
      </c>
    </row>
    <row r="174" spans="1:4" x14ac:dyDescent="0.3">
      <c r="A174" s="6">
        <v>48273</v>
      </c>
      <c r="B174" s="2">
        <v>6.2217219609187877</v>
      </c>
      <c r="C174" s="2">
        <v>6.2217219609187877</v>
      </c>
      <c r="D174" s="2">
        <v>7.2357488038223989</v>
      </c>
    </row>
    <row r="175" spans="1:4" x14ac:dyDescent="0.3">
      <c r="A175" s="6">
        <v>48304</v>
      </c>
      <c r="B175" s="2">
        <v>6.2669425479285916</v>
      </c>
      <c r="C175" s="2">
        <v>6.2669425479285916</v>
      </c>
      <c r="D175" s="2">
        <v>7.2722107672261149</v>
      </c>
    </row>
    <row r="176" spans="1:4" x14ac:dyDescent="0.3">
      <c r="A176" s="6">
        <v>48334</v>
      </c>
      <c r="B176" s="2">
        <v>6.3121631349383955</v>
      </c>
      <c r="C176" s="2">
        <v>6.3121631349383955</v>
      </c>
      <c r="D176" s="2">
        <v>7.30867273062983</v>
      </c>
    </row>
    <row r="177" spans="1:4" x14ac:dyDescent="0.3">
      <c r="A177" s="6">
        <v>48365</v>
      </c>
      <c r="B177" s="2">
        <v>6.3573837219481995</v>
      </c>
      <c r="C177" s="2">
        <v>6.3573837219481995</v>
      </c>
      <c r="D177" s="2">
        <v>7.3451346940335469</v>
      </c>
    </row>
    <row r="178" spans="1:4" x14ac:dyDescent="0.3">
      <c r="A178" s="6">
        <v>48395</v>
      </c>
      <c r="B178" s="2">
        <v>6.3867999840000005</v>
      </c>
      <c r="C178" s="2">
        <v>6.4026043089580034</v>
      </c>
      <c r="D178" s="2">
        <v>7.3815849196723899</v>
      </c>
    </row>
    <row r="179" spans="1:4" x14ac:dyDescent="0.3">
      <c r="A179" s="6">
        <v>48426</v>
      </c>
      <c r="B179" s="2">
        <v>6.3867999840000005</v>
      </c>
      <c r="C179" s="2">
        <v>6.4478248959678073</v>
      </c>
      <c r="D179" s="2">
        <v>7.418013298053074</v>
      </c>
    </row>
    <row r="180" spans="1:4" x14ac:dyDescent="0.3">
      <c r="A180" s="6">
        <v>48457</v>
      </c>
      <c r="B180" s="2">
        <v>6.3867999840000005</v>
      </c>
      <c r="C180" s="2">
        <v>6.4930454829776112</v>
      </c>
      <c r="D180" s="2">
        <v>7.454441676433758</v>
      </c>
    </row>
    <row r="181" spans="1:4" x14ac:dyDescent="0.3">
      <c r="A181" s="6">
        <v>48487</v>
      </c>
      <c r="B181" s="2">
        <v>6.3867999840000005</v>
      </c>
      <c r="C181" s="2">
        <v>6.5382660699874151</v>
      </c>
      <c r="D181" s="2">
        <v>7.490870054814442</v>
      </c>
    </row>
    <row r="182" spans="1:4" x14ac:dyDescent="0.3">
      <c r="A182" s="6">
        <v>48518</v>
      </c>
      <c r="B182" s="2">
        <v>6.3867999840000005</v>
      </c>
      <c r="C182" s="2">
        <v>6.583486656997219</v>
      </c>
      <c r="D182" s="2">
        <v>7.527298433195126</v>
      </c>
    </row>
    <row r="183" spans="1:4" x14ac:dyDescent="0.3">
      <c r="A183" s="6">
        <v>48548</v>
      </c>
      <c r="B183" s="2">
        <v>6.3867999840000005</v>
      </c>
      <c r="C183" s="2">
        <v>6.6287072440070229</v>
      </c>
      <c r="D183" s="2">
        <v>7.5637268115758101</v>
      </c>
    </row>
    <row r="184" spans="1:4" x14ac:dyDescent="0.3">
      <c r="A184" s="6">
        <v>48579</v>
      </c>
      <c r="B184" s="2">
        <v>6.3867999840000005</v>
      </c>
      <c r="C184" s="2">
        <v>6.6739278310168269</v>
      </c>
      <c r="D184" s="2">
        <v>7.6001551899564941</v>
      </c>
    </row>
    <row r="185" spans="1:4" x14ac:dyDescent="0.3">
      <c r="A185" s="6">
        <v>48610</v>
      </c>
      <c r="B185" s="2">
        <v>6.3867999840000005</v>
      </c>
      <c r="C185" s="2">
        <v>6.7191484180266308</v>
      </c>
      <c r="D185" s="2">
        <v>7.6365835683371781</v>
      </c>
    </row>
    <row r="186" spans="1:4" x14ac:dyDescent="0.3">
      <c r="A186" s="6">
        <v>4863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66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699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8730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8760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8791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8822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8852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8883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8913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8944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8975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900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903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9064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095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125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156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187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217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248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278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309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340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36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399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429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460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490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521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552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582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613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643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674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705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49734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49765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4979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49826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49856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49887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4991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49948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4997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50009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5004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5007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09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13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160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191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221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252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283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313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344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374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405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436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46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49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525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556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586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617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648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678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709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0739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0770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0801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082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0860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0890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0921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0951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0982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1013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1043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1074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104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135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166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195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226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25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287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317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348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37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409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44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470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50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53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56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59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621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652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682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713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1744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1774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1805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1835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1866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1897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192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195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1986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2017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2047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2078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109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139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170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200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231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262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29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321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351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382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412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443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474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504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535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565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596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627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656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687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71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2748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2778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2809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284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2870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290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2931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296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299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302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305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3082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113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143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174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205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235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266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296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327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358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38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41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447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478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508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539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570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600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631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661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692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723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375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3782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3812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3843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3873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3904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3935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3965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 tint="0.39997558519241921"/>
  </sheetPr>
  <dimension ref="A1:D361"/>
  <sheetViews>
    <sheetView workbookViewId="0">
      <selection sqref="A1:D1048576"/>
    </sheetView>
  </sheetViews>
  <sheetFormatPr defaultRowHeight="14.4" x14ac:dyDescent="0.3"/>
  <cols>
    <col min="1" max="1" width="9.109375" style="6"/>
    <col min="2" max="4" width="9.109375" style="2"/>
  </cols>
  <sheetData>
    <row r="1" spans="1:4" x14ac:dyDescent="0.3">
      <c r="A1" s="6" t="s">
        <v>0</v>
      </c>
      <c r="B1" s="2" t="s">
        <v>1</v>
      </c>
      <c r="C1" s="2" t="s">
        <v>2</v>
      </c>
      <c r="D1" s="2" t="s">
        <v>3</v>
      </c>
    </row>
    <row r="2" spans="1:4" x14ac:dyDescent="0.3">
      <c r="A2" s="6">
        <v>42947</v>
      </c>
      <c r="B2" s="2">
        <v>1.5566666666666666</v>
      </c>
      <c r="C2" s="2">
        <v>2.2133333333333334</v>
      </c>
      <c r="D2" s="2">
        <v>4.0032438038248417</v>
      </c>
    </row>
    <row r="3" spans="1:4" x14ac:dyDescent="0.3">
      <c r="A3" s="6">
        <v>42978</v>
      </c>
      <c r="B3" s="2">
        <v>1.5566666666666666</v>
      </c>
      <c r="C3" s="2">
        <v>2.2133333333333334</v>
      </c>
      <c r="D3" s="2">
        <v>4.0032438038248417</v>
      </c>
    </row>
    <row r="4" spans="1:4" x14ac:dyDescent="0.3">
      <c r="A4" s="6">
        <v>43008</v>
      </c>
      <c r="B4" s="2">
        <v>1.5566666666666666</v>
      </c>
      <c r="C4" s="2">
        <v>2.2133333333333334</v>
      </c>
      <c r="D4" s="2">
        <v>4.0032438038248417</v>
      </c>
    </row>
    <row r="5" spans="1:4" x14ac:dyDescent="0.3">
      <c r="A5" s="6">
        <v>43039</v>
      </c>
      <c r="B5" s="2">
        <v>1.5566666666666666</v>
      </c>
      <c r="C5" s="2">
        <v>2.2133333333333334</v>
      </c>
      <c r="D5" s="2">
        <v>4.0032438038248417</v>
      </c>
    </row>
    <row r="6" spans="1:4" x14ac:dyDescent="0.3">
      <c r="A6" s="6">
        <v>43069</v>
      </c>
      <c r="B6" s="2">
        <v>1.5566666666666666</v>
      </c>
      <c r="C6" s="2">
        <v>2.2133333333333334</v>
      </c>
      <c r="D6" s="2">
        <v>4.0032438038248417</v>
      </c>
    </row>
    <row r="7" spans="1:4" x14ac:dyDescent="0.3">
      <c r="A7" s="6">
        <v>43100</v>
      </c>
      <c r="B7" s="2">
        <v>1.5566666666666666</v>
      </c>
      <c r="C7" s="2">
        <v>2.2133333333333334</v>
      </c>
      <c r="D7" s="2">
        <v>4.0032438038248417</v>
      </c>
    </row>
    <row r="8" spans="1:4" x14ac:dyDescent="0.3">
      <c r="A8" s="6">
        <v>43131</v>
      </c>
      <c r="B8" s="2">
        <v>1.5566666666666666</v>
      </c>
      <c r="C8" s="2">
        <v>2.2133333333333334</v>
      </c>
      <c r="D8" s="2">
        <v>4.0032438038248417</v>
      </c>
    </row>
    <row r="9" spans="1:4" x14ac:dyDescent="0.3">
      <c r="A9" s="6">
        <v>43159</v>
      </c>
      <c r="B9" s="2">
        <v>1.4173284384803921</v>
      </c>
      <c r="C9" s="2">
        <v>2.2133333333333334</v>
      </c>
      <c r="D9" s="2">
        <v>4.0031403182685432</v>
      </c>
    </row>
    <row r="10" spans="1:4" x14ac:dyDescent="0.3">
      <c r="A10" s="6">
        <v>43190</v>
      </c>
      <c r="B10" s="2">
        <v>1.2779902102941176</v>
      </c>
      <c r="C10" s="2">
        <v>2.2133333333333334</v>
      </c>
      <c r="D10" s="2">
        <v>4.0030368327122456</v>
      </c>
    </row>
    <row r="11" spans="1:4" x14ac:dyDescent="0.3">
      <c r="A11" s="6">
        <v>43220</v>
      </c>
      <c r="B11" s="2">
        <v>1.1386519821078431</v>
      </c>
      <c r="C11" s="2">
        <v>2.2133333333333334</v>
      </c>
      <c r="D11" s="2">
        <v>4.0029333471559472</v>
      </c>
    </row>
    <row r="12" spans="1:4" x14ac:dyDescent="0.3">
      <c r="A12" s="6">
        <v>43251</v>
      </c>
      <c r="B12" s="2">
        <v>0.99931375392156874</v>
      </c>
      <c r="C12" s="2">
        <v>2.2133333333333334</v>
      </c>
      <c r="D12" s="2">
        <v>4.0028298615996487</v>
      </c>
    </row>
    <row r="13" spans="1:4" x14ac:dyDescent="0.3">
      <c r="A13" s="6">
        <v>43281</v>
      </c>
      <c r="B13" s="2">
        <v>0.85997552573529434</v>
      </c>
      <c r="C13" s="2">
        <v>2.2133333333333334</v>
      </c>
      <c r="D13" s="2">
        <v>4.0027263760433502</v>
      </c>
    </row>
    <row r="14" spans="1:4" x14ac:dyDescent="0.3">
      <c r="A14" s="6">
        <v>43312</v>
      </c>
      <c r="B14" s="2">
        <v>0.79830769230769238</v>
      </c>
      <c r="C14" s="2">
        <v>2.2133333333333334</v>
      </c>
      <c r="D14" s="2">
        <v>4.0026805757620414</v>
      </c>
    </row>
    <row r="15" spans="1:4" x14ac:dyDescent="0.3">
      <c r="A15" s="6">
        <v>43343</v>
      </c>
      <c r="B15" s="2">
        <v>0.79830769230769238</v>
      </c>
      <c r="C15" s="2">
        <v>2.2133333333333334</v>
      </c>
      <c r="D15" s="2">
        <v>4.0026805757620414</v>
      </c>
    </row>
    <row r="16" spans="1:4" x14ac:dyDescent="0.3">
      <c r="A16" s="6">
        <v>43373</v>
      </c>
      <c r="B16" s="2">
        <v>0.79830769230769238</v>
      </c>
      <c r="C16" s="2">
        <v>2.2133333333333334</v>
      </c>
      <c r="D16" s="2">
        <v>4.0026805757620414</v>
      </c>
    </row>
    <row r="17" spans="1:4" x14ac:dyDescent="0.3">
      <c r="A17" s="6">
        <v>43404</v>
      </c>
      <c r="B17" s="2">
        <v>0.79830769230769238</v>
      </c>
      <c r="C17" s="2">
        <v>2.2133333333333334</v>
      </c>
      <c r="D17" s="2">
        <v>4.0026805757620414</v>
      </c>
    </row>
    <row r="18" spans="1:4" x14ac:dyDescent="0.3">
      <c r="A18" s="6">
        <v>43434</v>
      </c>
      <c r="B18" s="2">
        <v>0.79830769230769238</v>
      </c>
      <c r="C18" s="2">
        <v>2.2133333333333334</v>
      </c>
      <c r="D18" s="2">
        <v>4.0026805757620414</v>
      </c>
    </row>
    <row r="19" spans="1:4" x14ac:dyDescent="0.3">
      <c r="A19" s="6">
        <v>43465</v>
      </c>
      <c r="B19" s="2">
        <v>0.79830769230769238</v>
      </c>
      <c r="C19" s="2">
        <v>2.2133333333333334</v>
      </c>
      <c r="D19" s="2">
        <v>4.0026805757620414</v>
      </c>
    </row>
    <row r="20" spans="1:4" x14ac:dyDescent="0.3">
      <c r="A20" s="6">
        <v>43496</v>
      </c>
      <c r="B20" s="2">
        <v>0.79830769230769238</v>
      </c>
      <c r="C20" s="2">
        <v>2.2133333333333334</v>
      </c>
      <c r="D20" s="2">
        <v>4.0026805757620414</v>
      </c>
    </row>
    <row r="21" spans="1:4" x14ac:dyDescent="0.3">
      <c r="A21" s="6">
        <v>43524</v>
      </c>
      <c r="B21" s="2">
        <v>0.79830769230769238</v>
      </c>
      <c r="C21" s="2">
        <v>2.2133333333333334</v>
      </c>
      <c r="D21" s="2">
        <v>4.0026805757620414</v>
      </c>
    </row>
    <row r="22" spans="1:4" x14ac:dyDescent="0.3">
      <c r="A22" s="6">
        <v>43555</v>
      </c>
      <c r="B22" s="2">
        <v>0.79830769230769238</v>
      </c>
      <c r="C22" s="2">
        <v>2.2133333333333334</v>
      </c>
      <c r="D22" s="2">
        <v>4.0026805757620414</v>
      </c>
    </row>
    <row r="23" spans="1:4" x14ac:dyDescent="0.3">
      <c r="A23" s="6">
        <v>43585</v>
      </c>
      <c r="B23" s="2">
        <v>0.79830769230769238</v>
      </c>
      <c r="C23" s="2">
        <v>2.2133333333333334</v>
      </c>
      <c r="D23" s="2">
        <v>4.0026805757620414</v>
      </c>
    </row>
    <row r="24" spans="1:4" x14ac:dyDescent="0.3">
      <c r="A24" s="6">
        <v>43616</v>
      </c>
      <c r="B24" s="2">
        <v>0.79830769230769238</v>
      </c>
      <c r="C24" s="2">
        <v>2.2133333333333334</v>
      </c>
      <c r="D24" s="2">
        <v>4.0026805757620414</v>
      </c>
    </row>
    <row r="25" spans="1:4" x14ac:dyDescent="0.3">
      <c r="A25" s="6">
        <v>43646</v>
      </c>
      <c r="B25" s="2">
        <v>0.79830769230769238</v>
      </c>
      <c r="C25" s="2">
        <v>2.2133333333333334</v>
      </c>
      <c r="D25" s="2">
        <v>4.0026805757620414</v>
      </c>
    </row>
    <row r="26" spans="1:4" x14ac:dyDescent="0.3">
      <c r="A26" s="6">
        <v>43677</v>
      </c>
      <c r="B26" s="2">
        <v>0.79830769230769238</v>
      </c>
      <c r="C26" s="2">
        <v>2.2133333333333334</v>
      </c>
      <c r="D26" s="2">
        <v>4.0026805757620414</v>
      </c>
    </row>
    <row r="27" spans="1:4" x14ac:dyDescent="0.3">
      <c r="A27" s="6">
        <v>43708</v>
      </c>
      <c r="B27" s="2">
        <v>0.79830769230769238</v>
      </c>
      <c r="C27" s="2">
        <v>2.2133333333333334</v>
      </c>
      <c r="D27" s="2">
        <v>4.0026805757620414</v>
      </c>
    </row>
    <row r="28" spans="1:4" x14ac:dyDescent="0.3">
      <c r="A28" s="6">
        <v>43738</v>
      </c>
      <c r="B28" s="2">
        <v>0.79830769230769238</v>
      </c>
      <c r="C28" s="2">
        <v>2.2133333333333334</v>
      </c>
      <c r="D28" s="2">
        <v>4.0026805757620414</v>
      </c>
    </row>
    <row r="29" spans="1:4" x14ac:dyDescent="0.3">
      <c r="A29" s="6">
        <v>43769</v>
      </c>
      <c r="B29" s="2">
        <v>0.79830769230769238</v>
      </c>
      <c r="C29" s="2">
        <v>2.2133333333333334</v>
      </c>
      <c r="D29" s="2">
        <v>4.0026805757620414</v>
      </c>
    </row>
    <row r="30" spans="1:4" x14ac:dyDescent="0.3">
      <c r="A30" s="6">
        <v>43799</v>
      </c>
      <c r="B30" s="2">
        <v>0.79830769230769238</v>
      </c>
      <c r="C30" s="2">
        <v>2.2133333333333334</v>
      </c>
      <c r="D30" s="2">
        <v>4.0026805757620414</v>
      </c>
    </row>
    <row r="31" spans="1:4" x14ac:dyDescent="0.3">
      <c r="A31" s="6">
        <v>43830</v>
      </c>
      <c r="B31" s="2">
        <v>0.79830769230769238</v>
      </c>
      <c r="C31" s="2">
        <v>2.2133333333333334</v>
      </c>
      <c r="D31" s="2">
        <v>4.0026805757620414</v>
      </c>
    </row>
    <row r="32" spans="1:4" x14ac:dyDescent="0.3">
      <c r="A32" s="6">
        <v>43861</v>
      </c>
      <c r="B32" s="2">
        <v>0.79830769230769238</v>
      </c>
      <c r="C32" s="2">
        <v>2.2133333333333334</v>
      </c>
      <c r="D32" s="2">
        <v>4.0026805757620414</v>
      </c>
    </row>
    <row r="33" spans="1:4" x14ac:dyDescent="0.3">
      <c r="A33" s="6">
        <v>43890</v>
      </c>
      <c r="B33" s="2">
        <v>0.79830769230769238</v>
      </c>
      <c r="C33" s="2">
        <v>2.2133333333333334</v>
      </c>
      <c r="D33" s="2">
        <v>4.0026805757620414</v>
      </c>
    </row>
    <row r="34" spans="1:4" x14ac:dyDescent="0.3">
      <c r="A34" s="6">
        <v>43921</v>
      </c>
      <c r="B34" s="2">
        <v>0.79830769230769238</v>
      </c>
      <c r="C34" s="2">
        <v>2.2133333333333334</v>
      </c>
      <c r="D34" s="2">
        <v>4.0026805757620414</v>
      </c>
    </row>
    <row r="35" spans="1:4" x14ac:dyDescent="0.3">
      <c r="A35" s="6">
        <v>43951</v>
      </c>
      <c r="B35" s="2">
        <v>0.79830769230769238</v>
      </c>
      <c r="C35" s="2">
        <v>2.2133333333333334</v>
      </c>
      <c r="D35" s="2">
        <v>4.0026805757620414</v>
      </c>
    </row>
    <row r="36" spans="1:4" x14ac:dyDescent="0.3">
      <c r="A36" s="6">
        <v>43982</v>
      </c>
      <c r="B36" s="2">
        <v>0.79830769230769238</v>
      </c>
      <c r="C36" s="2">
        <v>2.2133333333333334</v>
      </c>
      <c r="D36" s="2">
        <v>4.0026805757620414</v>
      </c>
    </row>
    <row r="37" spans="1:4" x14ac:dyDescent="0.3">
      <c r="A37" s="6">
        <v>44012</v>
      </c>
      <c r="B37" s="2">
        <v>0.79830769230769238</v>
      </c>
      <c r="C37" s="2">
        <v>2.2133333333333334</v>
      </c>
      <c r="D37" s="2">
        <v>4.0026805757620414</v>
      </c>
    </row>
    <row r="38" spans="1:4" x14ac:dyDescent="0.3">
      <c r="A38" s="6">
        <v>44043</v>
      </c>
      <c r="B38" s="2">
        <v>0.79830769230769238</v>
      </c>
      <c r="C38" s="2">
        <v>2.2133333333333334</v>
      </c>
      <c r="D38" s="2">
        <v>4.0026805757620414</v>
      </c>
    </row>
    <row r="39" spans="1:4" x14ac:dyDescent="0.3">
      <c r="A39" s="6">
        <v>44074</v>
      </c>
      <c r="B39" s="2">
        <v>0.79830769230769238</v>
      </c>
      <c r="C39" s="2">
        <v>2.2133333333333334</v>
      </c>
      <c r="D39" s="2">
        <v>4.0026805757620414</v>
      </c>
    </row>
    <row r="40" spans="1:4" x14ac:dyDescent="0.3">
      <c r="A40" s="6">
        <v>44104</v>
      </c>
      <c r="B40" s="2">
        <v>0.79830769230769238</v>
      </c>
      <c r="C40" s="2">
        <v>2.2133333333333334</v>
      </c>
      <c r="D40" s="2">
        <v>4.0026805757620414</v>
      </c>
    </row>
    <row r="41" spans="1:4" x14ac:dyDescent="0.3">
      <c r="A41" s="6">
        <v>44135</v>
      </c>
      <c r="B41" s="2">
        <v>0.79830769230769238</v>
      </c>
      <c r="C41" s="2">
        <v>2.2133333333333334</v>
      </c>
      <c r="D41" s="2">
        <v>4.0026805757620414</v>
      </c>
    </row>
    <row r="42" spans="1:4" x14ac:dyDescent="0.3">
      <c r="A42" s="6">
        <v>44165</v>
      </c>
      <c r="B42" s="2">
        <v>0.79830769230769238</v>
      </c>
      <c r="C42" s="2">
        <v>2.2133333333333334</v>
      </c>
      <c r="D42" s="2">
        <v>4.0026805757620414</v>
      </c>
    </row>
    <row r="43" spans="1:4" x14ac:dyDescent="0.3">
      <c r="A43" s="6">
        <v>44196</v>
      </c>
      <c r="B43" s="2">
        <v>0.79830769230769238</v>
      </c>
      <c r="C43" s="2">
        <v>2.2133333333333334</v>
      </c>
      <c r="D43" s="2">
        <v>4.0026805757620414</v>
      </c>
    </row>
    <row r="44" spans="1:4" x14ac:dyDescent="0.3">
      <c r="A44" s="6">
        <v>44227</v>
      </c>
      <c r="B44" s="2">
        <v>0.79830769230769238</v>
      </c>
      <c r="C44" s="2">
        <v>2.2133333333333334</v>
      </c>
      <c r="D44" s="2">
        <v>4.0026805757620414</v>
      </c>
    </row>
    <row r="45" spans="1:4" x14ac:dyDescent="0.3">
      <c r="A45" s="6">
        <v>44255</v>
      </c>
      <c r="B45" s="2">
        <v>0.79830769230769238</v>
      </c>
      <c r="C45" s="2">
        <v>2.2133333333333334</v>
      </c>
      <c r="D45" s="2">
        <v>4.0026805757620414</v>
      </c>
    </row>
    <row r="46" spans="1:4" x14ac:dyDescent="0.3">
      <c r="A46" s="6">
        <v>44286</v>
      </c>
      <c r="B46" s="2">
        <v>0.79830769230769238</v>
      </c>
      <c r="C46" s="2">
        <v>2.2133333333333334</v>
      </c>
      <c r="D46" s="2">
        <v>4.0026805757620414</v>
      </c>
    </row>
    <row r="47" spans="1:4" x14ac:dyDescent="0.3">
      <c r="A47" s="6">
        <v>44316</v>
      </c>
      <c r="B47" s="2">
        <v>0.79830769230769238</v>
      </c>
      <c r="C47" s="2">
        <v>2.2133333333333334</v>
      </c>
      <c r="D47" s="2">
        <v>4.0026805757620414</v>
      </c>
    </row>
    <row r="48" spans="1:4" x14ac:dyDescent="0.3">
      <c r="A48" s="6">
        <v>44347</v>
      </c>
      <c r="B48" s="2">
        <v>0.79830769230769238</v>
      </c>
      <c r="C48" s="2">
        <v>2.2133333333333334</v>
      </c>
      <c r="D48" s="2">
        <v>4.0026805757620414</v>
      </c>
    </row>
    <row r="49" spans="1:4" x14ac:dyDescent="0.3">
      <c r="A49" s="6">
        <v>44377</v>
      </c>
      <c r="B49" s="2">
        <v>0.79830769230769238</v>
      </c>
      <c r="C49" s="2">
        <v>2.2133333333333334</v>
      </c>
      <c r="D49" s="2">
        <v>4.0026805757620414</v>
      </c>
    </row>
    <row r="50" spans="1:4" x14ac:dyDescent="0.3">
      <c r="A50" s="6">
        <v>44408</v>
      </c>
      <c r="B50" s="2">
        <v>0.79830769230769238</v>
      </c>
      <c r="C50" s="2">
        <v>2.2133333333333334</v>
      </c>
      <c r="D50" s="2">
        <v>4.0026805757620414</v>
      </c>
    </row>
    <row r="51" spans="1:4" x14ac:dyDescent="0.3">
      <c r="A51" s="6">
        <v>44439</v>
      </c>
      <c r="B51" s="2">
        <v>0.79830769230769238</v>
      </c>
      <c r="C51" s="2">
        <v>2.2133333333333334</v>
      </c>
      <c r="D51" s="2">
        <v>4.0026805757620414</v>
      </c>
    </row>
    <row r="52" spans="1:4" x14ac:dyDescent="0.3">
      <c r="A52" s="6">
        <v>44469</v>
      </c>
      <c r="B52" s="2">
        <v>0.79830769230769238</v>
      </c>
      <c r="C52" s="2">
        <v>2.2133333333333334</v>
      </c>
      <c r="D52" s="2">
        <v>4.0026805757620414</v>
      </c>
    </row>
    <row r="53" spans="1:4" x14ac:dyDescent="0.3">
      <c r="A53" s="6">
        <v>44500</v>
      </c>
      <c r="B53" s="2">
        <v>0.79830769230769238</v>
      </c>
      <c r="C53" s="2">
        <v>2.2133333333333334</v>
      </c>
      <c r="D53" s="2">
        <v>4.0026805757620414</v>
      </c>
    </row>
    <row r="54" spans="1:4" x14ac:dyDescent="0.3">
      <c r="A54" s="6">
        <v>44530</v>
      </c>
      <c r="B54" s="2">
        <v>0.79830769230769238</v>
      </c>
      <c r="C54" s="2">
        <v>2.2133333333333334</v>
      </c>
      <c r="D54" s="2">
        <v>4.0026805757620414</v>
      </c>
    </row>
    <row r="55" spans="1:4" x14ac:dyDescent="0.3">
      <c r="A55" s="6">
        <v>44561</v>
      </c>
      <c r="B55" s="2">
        <v>0.79830769230769238</v>
      </c>
      <c r="C55" s="2">
        <v>2.2133333333333334</v>
      </c>
      <c r="D55" s="2">
        <v>4.0026805757620414</v>
      </c>
    </row>
    <row r="56" spans="1:4" x14ac:dyDescent="0.3">
      <c r="A56" s="6">
        <v>44592</v>
      </c>
      <c r="B56" s="2">
        <v>0.79830769230769238</v>
      </c>
      <c r="C56" s="2">
        <v>2.2133333333333334</v>
      </c>
      <c r="D56" s="2">
        <v>4.0026805757620414</v>
      </c>
    </row>
    <row r="57" spans="1:4" x14ac:dyDescent="0.3">
      <c r="A57" s="6">
        <v>44620</v>
      </c>
      <c r="B57" s="2">
        <v>0.79830769230769238</v>
      </c>
      <c r="C57" s="2">
        <v>2.2133333333333334</v>
      </c>
      <c r="D57" s="2">
        <v>4.0026805757620414</v>
      </c>
    </row>
    <row r="58" spans="1:4" x14ac:dyDescent="0.3">
      <c r="A58" s="6">
        <v>44651</v>
      </c>
      <c r="B58" s="2">
        <v>0.79830769230769238</v>
      </c>
      <c r="C58" s="2">
        <v>2.2133333333333334</v>
      </c>
      <c r="D58" s="2">
        <v>4.0026805757620414</v>
      </c>
    </row>
    <row r="59" spans="1:4" x14ac:dyDescent="0.3">
      <c r="A59" s="6">
        <v>44681</v>
      </c>
      <c r="B59" s="2">
        <v>0.79830769230769238</v>
      </c>
      <c r="C59" s="2">
        <v>2.2133333333333334</v>
      </c>
      <c r="D59" s="2">
        <v>4.0026805757620414</v>
      </c>
    </row>
    <row r="60" spans="1:4" x14ac:dyDescent="0.3">
      <c r="A60" s="6">
        <v>44712</v>
      </c>
      <c r="B60" s="2">
        <v>0.79830769230769238</v>
      </c>
      <c r="C60" s="2">
        <v>2.2133333333333334</v>
      </c>
      <c r="D60" s="2">
        <v>4.0026805757620414</v>
      </c>
    </row>
    <row r="61" spans="1:4" x14ac:dyDescent="0.3">
      <c r="A61" s="6">
        <v>44742</v>
      </c>
      <c r="B61" s="2">
        <v>0.79830769230769238</v>
      </c>
      <c r="C61" s="2">
        <v>2.2133333333333334</v>
      </c>
      <c r="D61" s="2">
        <v>4.0026805757620414</v>
      </c>
    </row>
    <row r="62" spans="1:4" x14ac:dyDescent="0.3">
      <c r="A62" s="6">
        <v>44773</v>
      </c>
      <c r="B62" s="2">
        <v>0.79830769230769238</v>
      </c>
      <c r="C62" s="2">
        <v>2.2133333333333334</v>
      </c>
      <c r="D62" s="2">
        <v>4.0026805757620414</v>
      </c>
    </row>
    <row r="63" spans="1:4" x14ac:dyDescent="0.3">
      <c r="A63" s="6">
        <v>44804</v>
      </c>
      <c r="B63" s="2">
        <v>0.79830769230769238</v>
      </c>
      <c r="C63" s="2">
        <v>2.2133333333333334</v>
      </c>
      <c r="D63" s="2">
        <v>4.0026805757620414</v>
      </c>
    </row>
    <row r="64" spans="1:4" x14ac:dyDescent="0.3">
      <c r="A64" s="6">
        <v>44834</v>
      </c>
      <c r="B64" s="2">
        <v>0.79830769230769238</v>
      </c>
      <c r="C64" s="2">
        <v>2.2133333333333334</v>
      </c>
      <c r="D64" s="2">
        <v>4.0026805757620414</v>
      </c>
    </row>
    <row r="65" spans="1:4" x14ac:dyDescent="0.3">
      <c r="A65" s="6">
        <v>44865</v>
      </c>
      <c r="B65" s="2">
        <v>0.79830769230769238</v>
      </c>
      <c r="C65" s="2">
        <v>2.2133333333333334</v>
      </c>
      <c r="D65" s="2">
        <v>4.0026805757620414</v>
      </c>
    </row>
    <row r="66" spans="1:4" x14ac:dyDescent="0.3">
      <c r="A66" s="6">
        <v>44895</v>
      </c>
      <c r="B66" s="2">
        <v>0.79830769230769238</v>
      </c>
      <c r="C66" s="2">
        <v>2.2133333333333334</v>
      </c>
      <c r="D66" s="2">
        <v>4.0026805757620414</v>
      </c>
    </row>
    <row r="67" spans="1:4" x14ac:dyDescent="0.3">
      <c r="A67" s="6">
        <v>44926</v>
      </c>
      <c r="B67" s="2">
        <v>0.79830769230769238</v>
      </c>
      <c r="C67" s="2">
        <v>2.2133333333333334</v>
      </c>
      <c r="D67" s="2">
        <v>4.0026805757620414</v>
      </c>
    </row>
    <row r="68" spans="1:4" x14ac:dyDescent="0.3">
      <c r="A68" s="6">
        <v>44957</v>
      </c>
      <c r="B68" s="2">
        <v>0.79830769230769238</v>
      </c>
      <c r="C68" s="2">
        <v>2.2133333333333334</v>
      </c>
      <c r="D68" s="2">
        <v>4.0026805757620414</v>
      </c>
    </row>
    <row r="69" spans="1:4" x14ac:dyDescent="0.3">
      <c r="A69" s="6">
        <v>44985</v>
      </c>
      <c r="B69" s="2">
        <v>0.79830769230769238</v>
      </c>
      <c r="C69" s="2">
        <v>2.2133333333333334</v>
      </c>
      <c r="D69" s="2">
        <v>4.0026805757620414</v>
      </c>
    </row>
    <row r="70" spans="1:4" x14ac:dyDescent="0.3">
      <c r="A70" s="6">
        <v>45016</v>
      </c>
      <c r="B70" s="2">
        <v>0.79830769230769238</v>
      </c>
      <c r="C70" s="2">
        <v>2.2133333333333334</v>
      </c>
      <c r="D70" s="2">
        <v>4.0026805757620414</v>
      </c>
    </row>
    <row r="71" spans="1:4" x14ac:dyDescent="0.3">
      <c r="A71" s="6">
        <v>45046</v>
      </c>
      <c r="B71" s="2">
        <v>0.79830769230769238</v>
      </c>
      <c r="C71" s="2">
        <v>2.2133333333333334</v>
      </c>
      <c r="D71" s="2">
        <v>4.0026805757620414</v>
      </c>
    </row>
    <row r="72" spans="1:4" x14ac:dyDescent="0.3">
      <c r="A72" s="6">
        <v>45077</v>
      </c>
      <c r="B72" s="2">
        <v>0.79830769230769238</v>
      </c>
      <c r="C72" s="2">
        <v>2.2133333333333334</v>
      </c>
      <c r="D72" s="2">
        <v>4.0026805757620414</v>
      </c>
    </row>
    <row r="73" spans="1:4" x14ac:dyDescent="0.3">
      <c r="A73" s="6">
        <v>45107</v>
      </c>
      <c r="B73" s="2">
        <v>0.79830769230769238</v>
      </c>
      <c r="C73" s="2">
        <v>2.2133333333333334</v>
      </c>
      <c r="D73" s="2">
        <v>4.0026805757620414</v>
      </c>
    </row>
    <row r="74" spans="1:4" x14ac:dyDescent="0.3">
      <c r="A74" s="6">
        <v>45138</v>
      </c>
      <c r="B74" s="2">
        <v>0.79830769230769238</v>
      </c>
      <c r="C74" s="2">
        <v>2.2133333333333334</v>
      </c>
      <c r="D74" s="2">
        <v>4.0026805757620414</v>
      </c>
    </row>
    <row r="75" spans="1:4" x14ac:dyDescent="0.3">
      <c r="A75" s="6">
        <v>45169</v>
      </c>
      <c r="B75" s="2">
        <v>0.79830769230769238</v>
      </c>
      <c r="C75" s="2">
        <v>2.2133333333333334</v>
      </c>
      <c r="D75" s="2">
        <v>4.0026805757620414</v>
      </c>
    </row>
    <row r="76" spans="1:4" x14ac:dyDescent="0.3">
      <c r="A76" s="6">
        <v>45199</v>
      </c>
      <c r="B76" s="2">
        <v>0.79830769230769238</v>
      </c>
      <c r="C76" s="2">
        <v>2.2133333333333334</v>
      </c>
      <c r="D76" s="2">
        <v>4.0026805757620414</v>
      </c>
    </row>
    <row r="77" spans="1:4" x14ac:dyDescent="0.3">
      <c r="A77" s="6">
        <v>45230</v>
      </c>
      <c r="B77" s="2">
        <v>0.79830769230769238</v>
      </c>
      <c r="C77" s="2">
        <v>2.2133333333333334</v>
      </c>
      <c r="D77" s="2">
        <v>4.0026805757620414</v>
      </c>
    </row>
    <row r="78" spans="1:4" x14ac:dyDescent="0.3">
      <c r="A78" s="6">
        <v>45260</v>
      </c>
      <c r="B78" s="2">
        <v>0.79830769230769238</v>
      </c>
      <c r="C78" s="2">
        <v>2.2133333333333334</v>
      </c>
      <c r="D78" s="2">
        <v>4.0026805757620414</v>
      </c>
    </row>
    <row r="79" spans="1:4" x14ac:dyDescent="0.3">
      <c r="A79" s="6">
        <v>45291</v>
      </c>
      <c r="B79" s="2">
        <v>0.79830769230769238</v>
      </c>
      <c r="C79" s="2">
        <v>2.2133333333333334</v>
      </c>
      <c r="D79" s="2">
        <v>4.0026805757620414</v>
      </c>
    </row>
    <row r="80" spans="1:4" x14ac:dyDescent="0.3">
      <c r="A80" s="6">
        <v>45322</v>
      </c>
      <c r="B80" s="2">
        <v>0.79830769230769238</v>
      </c>
      <c r="C80" s="2">
        <v>2.2133333333333334</v>
      </c>
      <c r="D80" s="2">
        <v>4.0026805757620414</v>
      </c>
    </row>
    <row r="81" spans="1:4" x14ac:dyDescent="0.3">
      <c r="A81" s="6">
        <v>45351</v>
      </c>
      <c r="B81" s="2">
        <v>0.79830769230769238</v>
      </c>
      <c r="C81" s="2">
        <v>2.2133333333333334</v>
      </c>
      <c r="D81" s="2">
        <v>4.0026805757620414</v>
      </c>
    </row>
    <row r="82" spans="1:4" x14ac:dyDescent="0.3">
      <c r="A82" s="6">
        <v>45382</v>
      </c>
      <c r="B82" s="2">
        <v>0.79830769230769238</v>
      </c>
      <c r="C82" s="2">
        <v>2.2133333333333334</v>
      </c>
      <c r="D82" s="2">
        <v>4.0026805757620414</v>
      </c>
    </row>
    <row r="83" spans="1:4" x14ac:dyDescent="0.3">
      <c r="A83" s="6">
        <v>45412</v>
      </c>
      <c r="B83" s="2">
        <v>0.79830769230769238</v>
      </c>
      <c r="C83" s="2">
        <v>2.2133333333333334</v>
      </c>
      <c r="D83" s="2">
        <v>4.0026805757620414</v>
      </c>
    </row>
    <row r="84" spans="1:4" x14ac:dyDescent="0.3">
      <c r="A84" s="6">
        <v>45443</v>
      </c>
      <c r="B84" s="2">
        <v>0.79830769230769238</v>
      </c>
      <c r="C84" s="2">
        <v>2.2133333333333334</v>
      </c>
      <c r="D84" s="2">
        <v>4.0026805757620414</v>
      </c>
    </row>
    <row r="85" spans="1:4" x14ac:dyDescent="0.3">
      <c r="A85" s="6">
        <v>45473</v>
      </c>
      <c r="B85" s="2">
        <v>0.79830769230769238</v>
      </c>
      <c r="C85" s="2">
        <v>2.2133333333333334</v>
      </c>
      <c r="D85" s="2">
        <v>4.0026805757620414</v>
      </c>
    </row>
    <row r="86" spans="1:4" x14ac:dyDescent="0.3">
      <c r="A86" s="6">
        <v>45504</v>
      </c>
      <c r="B86" s="2">
        <v>0.86797680640082964</v>
      </c>
      <c r="C86" s="2">
        <v>2.2585539203431373</v>
      </c>
      <c r="D86" s="2">
        <v>4.0391606969208746</v>
      </c>
    </row>
    <row r="87" spans="1:4" x14ac:dyDescent="0.3">
      <c r="A87" s="6">
        <v>45535</v>
      </c>
      <c r="B87" s="2">
        <v>0.93764592049396689</v>
      </c>
      <c r="C87" s="2">
        <v>2.3037745073529412</v>
      </c>
      <c r="D87" s="2">
        <v>4.0756408180797079</v>
      </c>
    </row>
    <row r="88" spans="1:4" x14ac:dyDescent="0.3">
      <c r="A88" s="6">
        <v>45565</v>
      </c>
      <c r="B88" s="2">
        <v>1.007315034587104</v>
      </c>
      <c r="C88" s="2">
        <v>2.3489950943627451</v>
      </c>
      <c r="D88" s="2">
        <v>4.1121209392385412</v>
      </c>
    </row>
    <row r="89" spans="1:4" x14ac:dyDescent="0.3">
      <c r="A89" s="6">
        <v>45596</v>
      </c>
      <c r="B89" s="2">
        <v>1.0769841486802412</v>
      </c>
      <c r="C89" s="2">
        <v>2.394215681372549</v>
      </c>
      <c r="D89" s="2">
        <v>4.1486010603973744</v>
      </c>
    </row>
    <row r="90" spans="1:4" x14ac:dyDescent="0.3">
      <c r="A90" s="6">
        <v>45626</v>
      </c>
      <c r="B90" s="2">
        <v>1.1466532627733783</v>
      </c>
      <c r="C90" s="2">
        <v>2.4394362683823529</v>
      </c>
      <c r="D90" s="2">
        <v>4.1850811815562068</v>
      </c>
    </row>
    <row r="91" spans="1:4" x14ac:dyDescent="0.3">
      <c r="A91" s="6">
        <v>45657</v>
      </c>
      <c r="B91" s="2">
        <v>1.2163223768665155</v>
      </c>
      <c r="C91" s="2">
        <v>2.4846568553921569</v>
      </c>
      <c r="D91" s="2">
        <v>4.22156130271504</v>
      </c>
    </row>
    <row r="92" spans="1:4" x14ac:dyDescent="0.3">
      <c r="A92" s="6">
        <v>45688</v>
      </c>
      <c r="B92" s="2">
        <v>1.2859914909596526</v>
      </c>
      <c r="C92" s="2">
        <v>2.5298774424019608</v>
      </c>
      <c r="D92" s="2">
        <v>4.2580414238738733</v>
      </c>
    </row>
    <row r="93" spans="1:4" x14ac:dyDescent="0.3">
      <c r="A93" s="6">
        <v>45716</v>
      </c>
      <c r="B93" s="2">
        <v>1.3556606050527897</v>
      </c>
      <c r="C93" s="2">
        <v>2.5750980294117647</v>
      </c>
      <c r="D93" s="2">
        <v>4.2945215450327066</v>
      </c>
    </row>
    <row r="94" spans="1:4" x14ac:dyDescent="0.3">
      <c r="A94" s="6">
        <v>45747</v>
      </c>
      <c r="B94" s="2">
        <v>1.4253297191459269</v>
      </c>
      <c r="C94" s="2">
        <v>2.6203186164215686</v>
      </c>
      <c r="D94" s="2">
        <v>4.3310016661915398</v>
      </c>
    </row>
    <row r="95" spans="1:4" x14ac:dyDescent="0.3">
      <c r="A95" s="6">
        <v>45777</v>
      </c>
      <c r="B95" s="2">
        <v>1.494998833239064</v>
      </c>
      <c r="C95" s="2">
        <v>2.6655392034313725</v>
      </c>
      <c r="D95" s="2">
        <v>4.3674817873503731</v>
      </c>
    </row>
    <row r="96" spans="1:4" x14ac:dyDescent="0.3">
      <c r="A96" s="6">
        <v>45808</v>
      </c>
      <c r="B96" s="2">
        <v>1.5646679473322012</v>
      </c>
      <c r="C96" s="2">
        <v>2.7107597904411764</v>
      </c>
      <c r="D96" s="2">
        <v>4.4039619085092063</v>
      </c>
    </row>
    <row r="97" spans="1:4" x14ac:dyDescent="0.3">
      <c r="A97" s="6">
        <v>45838</v>
      </c>
      <c r="B97" s="2">
        <v>1.6343370614253383</v>
      </c>
      <c r="C97" s="2">
        <v>2.7559803774509803</v>
      </c>
      <c r="D97" s="2">
        <v>4.4404420296680396</v>
      </c>
    </row>
    <row r="98" spans="1:4" x14ac:dyDescent="0.3">
      <c r="A98" s="6">
        <v>45869</v>
      </c>
      <c r="B98" s="2">
        <v>1.7040061755184754</v>
      </c>
      <c r="C98" s="2">
        <v>2.8012009644607843</v>
      </c>
      <c r="D98" s="2">
        <v>4.4769221508268728</v>
      </c>
    </row>
    <row r="99" spans="1:4" x14ac:dyDescent="0.3">
      <c r="A99" s="6">
        <v>45900</v>
      </c>
      <c r="B99" s="2">
        <v>1.7736752896116126</v>
      </c>
      <c r="C99" s="2">
        <v>2.8464215514705882</v>
      </c>
      <c r="D99" s="2">
        <v>4.5134022719857061</v>
      </c>
    </row>
    <row r="100" spans="1:4" x14ac:dyDescent="0.3">
      <c r="A100" s="6">
        <v>45930</v>
      </c>
      <c r="B100" s="2">
        <v>1.8433444037047497</v>
      </c>
      <c r="C100" s="2">
        <v>2.8916421384803921</v>
      </c>
      <c r="D100" s="2">
        <v>4.5498823931445393</v>
      </c>
    </row>
    <row r="101" spans="1:4" x14ac:dyDescent="0.3">
      <c r="A101" s="6">
        <v>45961</v>
      </c>
      <c r="B101" s="2">
        <v>1.9130135177978869</v>
      </c>
      <c r="C101" s="2">
        <v>2.936862725490196</v>
      </c>
      <c r="D101" s="2">
        <v>4.5863625143033726</v>
      </c>
    </row>
    <row r="102" spans="1:4" x14ac:dyDescent="0.3">
      <c r="A102" s="6">
        <v>45991</v>
      </c>
      <c r="B102" s="2">
        <v>1.982682631891024</v>
      </c>
      <c r="C102" s="2">
        <v>2.9820833124999999</v>
      </c>
      <c r="D102" s="2">
        <v>4.6228426354622059</v>
      </c>
    </row>
    <row r="103" spans="1:4" x14ac:dyDescent="0.3">
      <c r="A103" s="6">
        <v>46022</v>
      </c>
      <c r="B103" s="2">
        <v>2.0523517459841614</v>
      </c>
      <c r="C103" s="2">
        <v>3.0273038995098038</v>
      </c>
      <c r="D103" s="2">
        <v>4.6593227566210391</v>
      </c>
    </row>
    <row r="104" spans="1:4" x14ac:dyDescent="0.3">
      <c r="A104" s="6">
        <v>46053</v>
      </c>
      <c r="B104" s="2">
        <v>2.1220208600772987</v>
      </c>
      <c r="C104" s="2">
        <v>3.0725244865196077</v>
      </c>
      <c r="D104" s="2">
        <v>4.6958028777798724</v>
      </c>
    </row>
    <row r="105" spans="1:4" x14ac:dyDescent="0.3">
      <c r="A105" s="6">
        <v>46081</v>
      </c>
      <c r="B105" s="2">
        <v>2.1916899741704361</v>
      </c>
      <c r="C105" s="2">
        <v>3.1177450735294117</v>
      </c>
      <c r="D105" s="2">
        <v>4.7322829989387056</v>
      </c>
    </row>
    <row r="106" spans="1:4" x14ac:dyDescent="0.3">
      <c r="A106" s="6">
        <v>46112</v>
      </c>
      <c r="B106" s="2">
        <v>2.2613590882635735</v>
      </c>
      <c r="C106" s="2">
        <v>3.1629656605392156</v>
      </c>
      <c r="D106" s="2">
        <v>4.768763120097538</v>
      </c>
    </row>
    <row r="107" spans="1:4" x14ac:dyDescent="0.3">
      <c r="A107" s="6">
        <v>46142</v>
      </c>
      <c r="B107" s="2">
        <v>2.3310282023567108</v>
      </c>
      <c r="C107" s="2">
        <v>3.2081862475490195</v>
      </c>
      <c r="D107" s="2">
        <v>4.8052432412563713</v>
      </c>
    </row>
    <row r="108" spans="1:4" x14ac:dyDescent="0.3">
      <c r="A108" s="6">
        <v>46173</v>
      </c>
      <c r="B108" s="2">
        <v>2.4006973164498482</v>
      </c>
      <c r="C108" s="2">
        <v>3.2534068345588234</v>
      </c>
      <c r="D108" s="2">
        <v>4.8417233624152045</v>
      </c>
    </row>
    <row r="109" spans="1:4" x14ac:dyDescent="0.3">
      <c r="A109" s="6">
        <v>46203</v>
      </c>
      <c r="B109" s="2">
        <v>2.4703664305429855</v>
      </c>
      <c r="C109" s="2">
        <v>3.2986274215686273</v>
      </c>
      <c r="D109" s="2">
        <v>4.8782034835740378</v>
      </c>
    </row>
    <row r="110" spans="1:4" x14ac:dyDescent="0.3">
      <c r="A110" s="6">
        <v>46234</v>
      </c>
      <c r="B110" s="2">
        <v>2.5400355446361229</v>
      </c>
      <c r="C110" s="2">
        <v>3.3438480085784312</v>
      </c>
      <c r="D110" s="2">
        <v>4.914683604732871</v>
      </c>
    </row>
    <row r="111" spans="1:4" x14ac:dyDescent="0.3">
      <c r="A111" s="6">
        <v>46265</v>
      </c>
      <c r="B111" s="2">
        <v>2.6097046587292603</v>
      </c>
      <c r="C111" s="2">
        <v>3.3890685955882351</v>
      </c>
      <c r="D111" s="2">
        <v>4.9511637258917043</v>
      </c>
    </row>
    <row r="112" spans="1:4" x14ac:dyDescent="0.3">
      <c r="A112" s="6">
        <v>46295</v>
      </c>
      <c r="B112" s="2">
        <v>2.6793737728223976</v>
      </c>
      <c r="C112" s="2">
        <v>3.4342891825980391</v>
      </c>
      <c r="D112" s="2">
        <v>4.9876438470505375</v>
      </c>
    </row>
    <row r="113" spans="1:4" x14ac:dyDescent="0.3">
      <c r="A113" s="6">
        <v>46326</v>
      </c>
      <c r="B113" s="2">
        <v>2.749042886915535</v>
      </c>
      <c r="C113" s="2">
        <v>3.479509769607843</v>
      </c>
      <c r="D113" s="2">
        <v>5.0241239682093708</v>
      </c>
    </row>
    <row r="114" spans="1:4" x14ac:dyDescent="0.3">
      <c r="A114" s="6">
        <v>46356</v>
      </c>
      <c r="B114" s="2">
        <v>2.8187120010086724</v>
      </c>
      <c r="C114" s="2">
        <v>3.5247303566176469</v>
      </c>
      <c r="D114" s="2">
        <v>5.0606040893682041</v>
      </c>
    </row>
    <row r="115" spans="1:4" x14ac:dyDescent="0.3">
      <c r="A115" s="6">
        <v>46387</v>
      </c>
      <c r="B115" s="2">
        <v>2.8883811151018097</v>
      </c>
      <c r="C115" s="2">
        <v>3.5699509436274508</v>
      </c>
      <c r="D115" s="2">
        <v>5.0970842105270373</v>
      </c>
    </row>
    <row r="116" spans="1:4" x14ac:dyDescent="0.3">
      <c r="A116" s="6">
        <v>46418</v>
      </c>
      <c r="B116" s="2">
        <v>2.9580502291949471</v>
      </c>
      <c r="C116" s="2">
        <v>3.6151715306372547</v>
      </c>
      <c r="D116" s="2">
        <v>5.1335643316858697</v>
      </c>
    </row>
    <row r="117" spans="1:4" x14ac:dyDescent="0.3">
      <c r="A117" s="6">
        <v>46446</v>
      </c>
      <c r="B117" s="2">
        <v>3.0277193432880845</v>
      </c>
      <c r="C117" s="2">
        <v>3.6603921176470586</v>
      </c>
      <c r="D117" s="2">
        <v>5.1700444528447029</v>
      </c>
    </row>
    <row r="118" spans="1:4" x14ac:dyDescent="0.3">
      <c r="A118" s="6">
        <v>46477</v>
      </c>
      <c r="B118" s="2">
        <v>3.0973884573812218</v>
      </c>
      <c r="C118" s="2">
        <v>3.7056127046568625</v>
      </c>
      <c r="D118" s="2">
        <v>5.2065245740035362</v>
      </c>
    </row>
    <row r="119" spans="1:4" x14ac:dyDescent="0.3">
      <c r="A119" s="6">
        <v>46507</v>
      </c>
      <c r="B119" s="2">
        <v>3.1670575714743592</v>
      </c>
      <c r="C119" s="2">
        <v>3.7508332916666665</v>
      </c>
      <c r="D119" s="2">
        <v>5.2430046951623694</v>
      </c>
    </row>
    <row r="120" spans="1:4" x14ac:dyDescent="0.3">
      <c r="A120" s="6">
        <v>46538</v>
      </c>
      <c r="B120" s="2">
        <v>3.2367266855674965</v>
      </c>
      <c r="C120" s="2">
        <v>3.7960538786764704</v>
      </c>
      <c r="D120" s="2">
        <v>5.2794848163212027</v>
      </c>
    </row>
    <row r="121" spans="1:4" x14ac:dyDescent="0.3">
      <c r="A121" s="6">
        <v>46568</v>
      </c>
      <c r="B121" s="2">
        <v>3.3063957996606339</v>
      </c>
      <c r="C121" s="2">
        <v>3.8412744656862743</v>
      </c>
      <c r="D121" s="2">
        <v>5.315964937480036</v>
      </c>
    </row>
    <row r="122" spans="1:4" x14ac:dyDescent="0.3">
      <c r="A122" s="6">
        <v>46599</v>
      </c>
      <c r="B122" s="2">
        <v>3.3760649137537713</v>
      </c>
      <c r="C122" s="2">
        <v>3.8864950526960782</v>
      </c>
      <c r="D122" s="2">
        <v>5.3524450586388692</v>
      </c>
    </row>
    <row r="123" spans="1:4" x14ac:dyDescent="0.3">
      <c r="A123" s="6">
        <v>46630</v>
      </c>
      <c r="B123" s="2">
        <v>3.4457340278469086</v>
      </c>
      <c r="C123" s="2">
        <v>3.9317156397058821</v>
      </c>
      <c r="D123" s="2">
        <v>5.3889251797977025</v>
      </c>
    </row>
    <row r="124" spans="1:4" x14ac:dyDescent="0.3">
      <c r="A124" s="6">
        <v>46660</v>
      </c>
      <c r="B124" s="2">
        <v>3.515403141940046</v>
      </c>
      <c r="C124" s="2">
        <v>3.976936226715686</v>
      </c>
      <c r="D124" s="2">
        <v>5.4254053009565357</v>
      </c>
    </row>
    <row r="125" spans="1:4" x14ac:dyDescent="0.3">
      <c r="A125" s="6">
        <v>46691</v>
      </c>
      <c r="B125" s="2">
        <v>3.5850722560331834</v>
      </c>
      <c r="C125" s="2">
        <v>4.0221568137254895</v>
      </c>
      <c r="D125" s="2">
        <v>5.461885422115369</v>
      </c>
    </row>
    <row r="126" spans="1:4" x14ac:dyDescent="0.3">
      <c r="A126" s="6">
        <v>46721</v>
      </c>
      <c r="B126" s="2">
        <v>3.6547413701263207</v>
      </c>
      <c r="C126" s="2">
        <v>4.0673774007352934</v>
      </c>
      <c r="D126" s="2">
        <v>5.4983655432742022</v>
      </c>
    </row>
    <row r="127" spans="1:4" x14ac:dyDescent="0.3">
      <c r="A127" s="6">
        <v>46752</v>
      </c>
      <c r="B127" s="2">
        <v>3.7244104842194581</v>
      </c>
      <c r="C127" s="2">
        <v>4.1125979877450973</v>
      </c>
      <c r="D127" s="2">
        <v>5.5348456644330355</v>
      </c>
    </row>
    <row r="128" spans="1:4" x14ac:dyDescent="0.3">
      <c r="A128" s="6">
        <v>46783</v>
      </c>
      <c r="B128" s="2">
        <v>3.7940795983125954</v>
      </c>
      <c r="C128" s="2">
        <v>4.1578185747549012</v>
      </c>
      <c r="D128" s="2">
        <v>5.5713257855918688</v>
      </c>
    </row>
    <row r="129" spans="1:4" x14ac:dyDescent="0.3">
      <c r="A129" s="6">
        <v>46812</v>
      </c>
      <c r="B129" s="2">
        <v>3.8637487124057328</v>
      </c>
      <c r="C129" s="2">
        <v>4.2030391617647052</v>
      </c>
      <c r="D129" s="2">
        <v>5.607805906750702</v>
      </c>
    </row>
    <row r="130" spans="1:4" x14ac:dyDescent="0.3">
      <c r="A130" s="6">
        <v>46843</v>
      </c>
      <c r="B130" s="2">
        <v>3.9334178264988702</v>
      </c>
      <c r="C130" s="2">
        <v>4.2482597487745091</v>
      </c>
      <c r="D130" s="2">
        <v>5.6442860279095353</v>
      </c>
    </row>
    <row r="131" spans="1:4" x14ac:dyDescent="0.3">
      <c r="A131" s="6">
        <v>46873</v>
      </c>
      <c r="B131" s="2">
        <v>4.0030869405920075</v>
      </c>
      <c r="C131" s="2">
        <v>4.293480335784313</v>
      </c>
      <c r="D131" s="2">
        <v>5.6807661490683685</v>
      </c>
    </row>
    <row r="132" spans="1:4" x14ac:dyDescent="0.3">
      <c r="A132" s="6">
        <v>46904</v>
      </c>
      <c r="B132" s="2">
        <v>4.0727560546851445</v>
      </c>
      <c r="C132" s="2">
        <v>4.3387009227941169</v>
      </c>
      <c r="D132" s="2">
        <v>5.7172462702272009</v>
      </c>
    </row>
    <row r="133" spans="1:4" x14ac:dyDescent="0.3">
      <c r="A133" s="6">
        <v>46934</v>
      </c>
      <c r="B133" s="2">
        <v>4.1424251687782814</v>
      </c>
      <c r="C133" s="2">
        <v>4.3839215098039208</v>
      </c>
      <c r="D133" s="2">
        <v>5.7537263913860341</v>
      </c>
    </row>
    <row r="134" spans="1:4" x14ac:dyDescent="0.3">
      <c r="A134" s="6">
        <v>46965</v>
      </c>
      <c r="B134" s="2">
        <v>4.2120942828714183</v>
      </c>
      <c r="C134" s="2">
        <v>4.4291420968137247</v>
      </c>
      <c r="D134" s="2">
        <v>5.7902065125448674</v>
      </c>
    </row>
    <row r="135" spans="1:4" x14ac:dyDescent="0.3">
      <c r="A135" s="6">
        <v>46996</v>
      </c>
      <c r="B135" s="2">
        <v>4.2817633969645552</v>
      </c>
      <c r="C135" s="2">
        <v>4.4743626838235286</v>
      </c>
      <c r="D135" s="2">
        <v>5.8266866337037007</v>
      </c>
    </row>
    <row r="136" spans="1:4" x14ac:dyDescent="0.3">
      <c r="A136" s="6">
        <v>47026</v>
      </c>
      <c r="B136" s="2">
        <v>4.3514325110576921</v>
      </c>
      <c r="C136" s="2">
        <v>4.5195832708333326</v>
      </c>
      <c r="D136" s="2">
        <v>5.8631667548625339</v>
      </c>
    </row>
    <row r="137" spans="1:4" x14ac:dyDescent="0.3">
      <c r="A137" s="6">
        <v>47057</v>
      </c>
      <c r="B137" s="2">
        <v>4.4211016251508291</v>
      </c>
      <c r="C137" s="2">
        <v>4.5648038578431365</v>
      </c>
      <c r="D137" s="2">
        <v>5.8996468760213663</v>
      </c>
    </row>
    <row r="138" spans="1:4" x14ac:dyDescent="0.3">
      <c r="A138" s="6">
        <v>47087</v>
      </c>
      <c r="B138" s="2">
        <v>4.490770739243966</v>
      </c>
      <c r="C138" s="2">
        <v>4.6100244448529404</v>
      </c>
      <c r="D138" s="2">
        <v>5.9361269971801995</v>
      </c>
    </row>
    <row r="139" spans="1:4" x14ac:dyDescent="0.3">
      <c r="A139" s="6">
        <v>47118</v>
      </c>
      <c r="B139" s="2">
        <v>4.5604398533371029</v>
      </c>
      <c r="C139" s="2">
        <v>4.6552450318627443</v>
      </c>
      <c r="D139" s="2">
        <v>5.9726071183390328</v>
      </c>
    </row>
    <row r="140" spans="1:4" x14ac:dyDescent="0.3">
      <c r="A140" s="6">
        <v>47149</v>
      </c>
      <c r="B140" s="2">
        <v>4.6301089674302398</v>
      </c>
      <c r="C140" s="2">
        <v>4.7004656188725482</v>
      </c>
      <c r="D140" s="2">
        <v>6.0090872394978661</v>
      </c>
    </row>
    <row r="141" spans="1:4" x14ac:dyDescent="0.3">
      <c r="A141" s="6">
        <v>47177</v>
      </c>
      <c r="B141" s="2">
        <v>4.6997780815233767</v>
      </c>
      <c r="C141" s="2">
        <v>4.7456862058823521</v>
      </c>
      <c r="D141" s="2">
        <v>6.0455673606566993</v>
      </c>
    </row>
    <row r="142" spans="1:4" x14ac:dyDescent="0.3">
      <c r="A142" s="6">
        <v>47208</v>
      </c>
      <c r="B142" s="2">
        <v>4.7694471956165136</v>
      </c>
      <c r="C142" s="2">
        <v>4.790906792892156</v>
      </c>
      <c r="D142" s="2">
        <v>6.0820474818155326</v>
      </c>
    </row>
    <row r="143" spans="1:4" x14ac:dyDescent="0.3">
      <c r="A143" s="6">
        <v>47238</v>
      </c>
      <c r="B143" s="2">
        <v>4.83612737990196</v>
      </c>
      <c r="C143" s="2">
        <v>4.83612737990196</v>
      </c>
      <c r="D143" s="2">
        <v>6.1185253831164861</v>
      </c>
    </row>
    <row r="144" spans="1:4" x14ac:dyDescent="0.3">
      <c r="A144" s="6">
        <v>47269</v>
      </c>
      <c r="B144" s="2">
        <v>4.8813479669117639</v>
      </c>
      <c r="C144" s="2">
        <v>4.8813479669117639</v>
      </c>
      <c r="D144" s="2">
        <v>6.1549873465202012</v>
      </c>
    </row>
    <row r="145" spans="1:4" x14ac:dyDescent="0.3">
      <c r="A145" s="6">
        <v>47299</v>
      </c>
      <c r="B145" s="2">
        <v>4.9265685539215678</v>
      </c>
      <c r="C145" s="2">
        <v>4.9265685539215678</v>
      </c>
      <c r="D145" s="2">
        <v>6.1914493099239181</v>
      </c>
    </row>
    <row r="146" spans="1:4" x14ac:dyDescent="0.3">
      <c r="A146" s="6">
        <v>47330</v>
      </c>
      <c r="B146" s="2">
        <v>4.9717891409313717</v>
      </c>
      <c r="C146" s="2">
        <v>4.9717891409313717</v>
      </c>
      <c r="D146" s="2">
        <v>6.2279112733276332</v>
      </c>
    </row>
    <row r="147" spans="1:4" x14ac:dyDescent="0.3">
      <c r="A147" s="6">
        <v>47361</v>
      </c>
      <c r="B147" s="2">
        <v>5.0170097279411756</v>
      </c>
      <c r="C147" s="2">
        <v>5.0170097279411756</v>
      </c>
      <c r="D147" s="2">
        <v>6.2643732367313492</v>
      </c>
    </row>
    <row r="148" spans="1:4" x14ac:dyDescent="0.3">
      <c r="A148" s="6">
        <v>47391</v>
      </c>
      <c r="B148" s="2">
        <v>5.0622303149509795</v>
      </c>
      <c r="C148" s="2">
        <v>5.0622303149509795</v>
      </c>
      <c r="D148" s="2">
        <v>6.3008352001350652</v>
      </c>
    </row>
    <row r="149" spans="1:4" x14ac:dyDescent="0.3">
      <c r="A149" s="6">
        <v>47422</v>
      </c>
      <c r="B149" s="2">
        <v>5.1074509019607834</v>
      </c>
      <c r="C149" s="2">
        <v>5.1074509019607834</v>
      </c>
      <c r="D149" s="2">
        <v>6.3372971635387811</v>
      </c>
    </row>
    <row r="150" spans="1:4" x14ac:dyDescent="0.3">
      <c r="A150" s="6">
        <v>47452</v>
      </c>
      <c r="B150" s="2">
        <v>5.1526714889705874</v>
      </c>
      <c r="C150" s="2">
        <v>5.1526714889705874</v>
      </c>
      <c r="D150" s="2">
        <v>6.3737591269424971</v>
      </c>
    </row>
    <row r="151" spans="1:4" x14ac:dyDescent="0.3">
      <c r="A151" s="6">
        <v>47483</v>
      </c>
      <c r="B151" s="2">
        <v>5.1978920759803913</v>
      </c>
      <c r="C151" s="2">
        <v>5.1978920759803913</v>
      </c>
      <c r="D151" s="2">
        <v>6.4102210903462122</v>
      </c>
    </row>
    <row r="152" spans="1:4" x14ac:dyDescent="0.3">
      <c r="A152" s="6">
        <v>47514</v>
      </c>
      <c r="B152" s="2">
        <v>5.2431126629901952</v>
      </c>
      <c r="C152" s="2">
        <v>5.2431126629901952</v>
      </c>
      <c r="D152" s="2">
        <v>6.4466830537499273</v>
      </c>
    </row>
    <row r="153" spans="1:4" x14ac:dyDescent="0.3">
      <c r="A153" s="6">
        <v>47542</v>
      </c>
      <c r="B153" s="2">
        <v>5.2883332499999991</v>
      </c>
      <c r="C153" s="2">
        <v>5.2883332499999991</v>
      </c>
      <c r="D153" s="2">
        <v>6.4831450171536433</v>
      </c>
    </row>
    <row r="154" spans="1:4" x14ac:dyDescent="0.3">
      <c r="A154" s="6">
        <v>47573</v>
      </c>
      <c r="B154" s="2">
        <v>5.333553837009803</v>
      </c>
      <c r="C154" s="2">
        <v>5.333553837009803</v>
      </c>
      <c r="D154" s="2">
        <v>6.5196069805573593</v>
      </c>
    </row>
    <row r="155" spans="1:4" x14ac:dyDescent="0.3">
      <c r="A155" s="6">
        <v>47603</v>
      </c>
      <c r="B155" s="2">
        <v>5.3787744240196069</v>
      </c>
      <c r="C155" s="2">
        <v>5.3787744240196069</v>
      </c>
      <c r="D155" s="2">
        <v>6.5560689439610753</v>
      </c>
    </row>
    <row r="156" spans="1:4" x14ac:dyDescent="0.3">
      <c r="A156" s="6">
        <v>47634</v>
      </c>
      <c r="B156" s="2">
        <v>5.4239950110294108</v>
      </c>
      <c r="C156" s="2">
        <v>5.4239950110294108</v>
      </c>
      <c r="D156" s="2">
        <v>6.5925309073647913</v>
      </c>
    </row>
    <row r="157" spans="1:4" x14ac:dyDescent="0.3">
      <c r="A157" s="6">
        <v>47664</v>
      </c>
      <c r="B157" s="2">
        <v>5.4692155980392148</v>
      </c>
      <c r="C157" s="2">
        <v>5.4692155980392148</v>
      </c>
      <c r="D157" s="2">
        <v>6.6289928707685064</v>
      </c>
    </row>
    <row r="158" spans="1:4" x14ac:dyDescent="0.3">
      <c r="A158" s="6">
        <v>47695</v>
      </c>
      <c r="B158" s="2">
        <v>5.5144361850490187</v>
      </c>
      <c r="C158" s="2">
        <v>5.5144361850490187</v>
      </c>
      <c r="D158" s="2">
        <v>6.6654548341722233</v>
      </c>
    </row>
    <row r="159" spans="1:4" x14ac:dyDescent="0.3">
      <c r="A159" s="6">
        <v>47726</v>
      </c>
      <c r="B159" s="2">
        <v>5.5596567720588226</v>
      </c>
      <c r="C159" s="2">
        <v>5.5596567720588226</v>
      </c>
      <c r="D159" s="2">
        <v>6.7019167975759384</v>
      </c>
    </row>
    <row r="160" spans="1:4" x14ac:dyDescent="0.3">
      <c r="A160" s="6">
        <v>47756</v>
      </c>
      <c r="B160" s="2">
        <v>5.6048773590686265</v>
      </c>
      <c r="C160" s="2">
        <v>5.6048773590686265</v>
      </c>
      <c r="D160" s="2">
        <v>6.7383787609796544</v>
      </c>
    </row>
    <row r="161" spans="1:4" x14ac:dyDescent="0.3">
      <c r="A161" s="6">
        <v>47787</v>
      </c>
      <c r="B161" s="2">
        <v>5.6500979460784304</v>
      </c>
      <c r="C161" s="2">
        <v>5.6500979460784304</v>
      </c>
      <c r="D161" s="2">
        <v>6.7748407243833704</v>
      </c>
    </row>
    <row r="162" spans="1:4" x14ac:dyDescent="0.3">
      <c r="A162" s="6">
        <v>47817</v>
      </c>
      <c r="B162" s="2">
        <v>5.6953185330882343</v>
      </c>
      <c r="C162" s="2">
        <v>5.6953185330882343</v>
      </c>
      <c r="D162" s="2">
        <v>6.8113026877870864</v>
      </c>
    </row>
    <row r="163" spans="1:4" x14ac:dyDescent="0.3">
      <c r="A163" s="6">
        <v>47848</v>
      </c>
      <c r="B163" s="2">
        <v>5.7405391200980382</v>
      </c>
      <c r="C163" s="2">
        <v>5.7405391200980382</v>
      </c>
      <c r="D163" s="2">
        <v>6.8477646511908024</v>
      </c>
    </row>
    <row r="164" spans="1:4" x14ac:dyDescent="0.3">
      <c r="A164" s="6">
        <v>47879</v>
      </c>
      <c r="B164" s="2">
        <v>5.7857597071078422</v>
      </c>
      <c r="C164" s="2">
        <v>5.7857597071078422</v>
      </c>
      <c r="D164" s="2">
        <v>6.8842266145945175</v>
      </c>
    </row>
    <row r="165" spans="1:4" x14ac:dyDescent="0.3">
      <c r="A165" s="6">
        <v>47907</v>
      </c>
      <c r="B165" s="2">
        <v>5.8309802941176461</v>
      </c>
      <c r="C165" s="2">
        <v>5.8309802941176461</v>
      </c>
      <c r="D165" s="2">
        <v>6.9206885779982343</v>
      </c>
    </row>
    <row r="166" spans="1:4" x14ac:dyDescent="0.3">
      <c r="A166" s="6">
        <v>47938</v>
      </c>
      <c r="B166" s="2">
        <v>5.87620088112745</v>
      </c>
      <c r="C166" s="2">
        <v>5.87620088112745</v>
      </c>
      <c r="D166" s="2">
        <v>6.9571505414019494</v>
      </c>
    </row>
    <row r="167" spans="1:4" x14ac:dyDescent="0.3">
      <c r="A167" s="6">
        <v>47968</v>
      </c>
      <c r="B167" s="2">
        <v>5.9214214681372539</v>
      </c>
      <c r="C167" s="2">
        <v>5.9214214681372539</v>
      </c>
      <c r="D167" s="2">
        <v>6.9936125048056654</v>
      </c>
    </row>
    <row r="168" spans="1:4" x14ac:dyDescent="0.3">
      <c r="A168" s="6">
        <v>47999</v>
      </c>
      <c r="B168" s="2">
        <v>5.9666420551470578</v>
      </c>
      <c r="C168" s="2">
        <v>5.9666420551470578</v>
      </c>
      <c r="D168" s="2">
        <v>7.0300744682093814</v>
      </c>
    </row>
    <row r="169" spans="1:4" x14ac:dyDescent="0.3">
      <c r="A169" s="6">
        <v>48029</v>
      </c>
      <c r="B169" s="2">
        <v>6.0118626421568617</v>
      </c>
      <c r="C169" s="2">
        <v>6.0118626421568617</v>
      </c>
      <c r="D169" s="2">
        <v>7.0665364316130974</v>
      </c>
    </row>
    <row r="170" spans="1:4" x14ac:dyDescent="0.3">
      <c r="A170" s="6">
        <v>48060</v>
      </c>
      <c r="B170" s="2">
        <v>6.0570832291666656</v>
      </c>
      <c r="C170" s="2">
        <v>6.0570832291666656</v>
      </c>
      <c r="D170" s="2">
        <v>7.1029983950168116</v>
      </c>
    </row>
    <row r="171" spans="1:4" x14ac:dyDescent="0.3">
      <c r="A171" s="6">
        <v>48091</v>
      </c>
      <c r="B171" s="2">
        <v>6.1023038161764696</v>
      </c>
      <c r="C171" s="2">
        <v>6.1023038161764696</v>
      </c>
      <c r="D171" s="2">
        <v>7.1394603584205285</v>
      </c>
    </row>
    <row r="172" spans="1:4" x14ac:dyDescent="0.3">
      <c r="A172" s="6">
        <v>48121</v>
      </c>
      <c r="B172" s="2">
        <v>6.1475244031862735</v>
      </c>
      <c r="C172" s="2">
        <v>6.1475244031862735</v>
      </c>
      <c r="D172" s="2">
        <v>7.1759223218242436</v>
      </c>
    </row>
    <row r="173" spans="1:4" x14ac:dyDescent="0.3">
      <c r="A173" s="6">
        <v>48152</v>
      </c>
      <c r="B173" s="2">
        <v>6.1927449901960774</v>
      </c>
      <c r="C173" s="2">
        <v>6.1927449901960774</v>
      </c>
      <c r="D173" s="2">
        <v>7.2123842852279596</v>
      </c>
    </row>
    <row r="174" spans="1:4" x14ac:dyDescent="0.3">
      <c r="A174" s="6">
        <v>48182</v>
      </c>
      <c r="B174" s="2">
        <v>6.2379655772058813</v>
      </c>
      <c r="C174" s="2">
        <v>6.2379655772058813</v>
      </c>
      <c r="D174" s="2">
        <v>7.2488462486316756</v>
      </c>
    </row>
    <row r="175" spans="1:4" x14ac:dyDescent="0.3">
      <c r="A175" s="6">
        <v>48213</v>
      </c>
      <c r="B175" s="2">
        <v>6.2831861642156852</v>
      </c>
      <c r="C175" s="2">
        <v>6.2831861642156852</v>
      </c>
      <c r="D175" s="2">
        <v>7.2853082120353916</v>
      </c>
    </row>
    <row r="176" spans="1:4" x14ac:dyDescent="0.3">
      <c r="A176" s="6">
        <v>48244</v>
      </c>
      <c r="B176" s="2">
        <v>6.3284067512254891</v>
      </c>
      <c r="C176" s="2">
        <v>6.3284067512254891</v>
      </c>
      <c r="D176" s="2">
        <v>7.3217701754391076</v>
      </c>
    </row>
    <row r="177" spans="1:4" x14ac:dyDescent="0.3">
      <c r="A177" s="6">
        <v>48273</v>
      </c>
      <c r="B177" s="2">
        <v>6.373627338235293</v>
      </c>
      <c r="C177" s="2">
        <v>6.373627338235293</v>
      </c>
      <c r="D177" s="2">
        <v>7.3582321388428227</v>
      </c>
    </row>
    <row r="178" spans="1:4" x14ac:dyDescent="0.3">
      <c r="A178" s="6">
        <v>48304</v>
      </c>
      <c r="B178" s="2">
        <v>6.3867999840000005</v>
      </c>
      <c r="C178" s="2">
        <v>6.418847925245097</v>
      </c>
      <c r="D178" s="2">
        <v>7.394670300458106</v>
      </c>
    </row>
    <row r="179" spans="1:4" x14ac:dyDescent="0.3">
      <c r="A179" s="6">
        <v>48334</v>
      </c>
      <c r="B179" s="2">
        <v>6.3867999840000005</v>
      </c>
      <c r="C179" s="2">
        <v>6.4640685122549009</v>
      </c>
      <c r="D179" s="2">
        <v>7.4310986788387901</v>
      </c>
    </row>
    <row r="180" spans="1:4" x14ac:dyDescent="0.3">
      <c r="A180" s="6">
        <v>48365</v>
      </c>
      <c r="B180" s="2">
        <v>6.3867999840000005</v>
      </c>
      <c r="C180" s="2">
        <v>6.5092890992647048</v>
      </c>
      <c r="D180" s="2">
        <v>7.4675270572194741</v>
      </c>
    </row>
    <row r="181" spans="1:4" x14ac:dyDescent="0.3">
      <c r="A181" s="6">
        <v>48395</v>
      </c>
      <c r="B181" s="2">
        <v>6.3867999840000005</v>
      </c>
      <c r="C181" s="2">
        <v>6.5545096862745087</v>
      </c>
      <c r="D181" s="2">
        <v>7.5039554356001581</v>
      </c>
    </row>
    <row r="182" spans="1:4" x14ac:dyDescent="0.3">
      <c r="A182" s="6">
        <v>48426</v>
      </c>
      <c r="B182" s="2">
        <v>6.3867999840000005</v>
      </c>
      <c r="C182" s="2">
        <v>6.5997302732843126</v>
      </c>
      <c r="D182" s="2">
        <v>7.5403838139808421</v>
      </c>
    </row>
    <row r="183" spans="1:4" x14ac:dyDescent="0.3">
      <c r="A183" s="6">
        <v>48457</v>
      </c>
      <c r="B183" s="2">
        <v>6.3867999840000005</v>
      </c>
      <c r="C183" s="2">
        <v>6.6449508602941165</v>
      </c>
      <c r="D183" s="2">
        <v>7.5768121923615261</v>
      </c>
    </row>
    <row r="184" spans="1:4" x14ac:dyDescent="0.3">
      <c r="A184" s="6">
        <v>48487</v>
      </c>
      <c r="B184" s="2">
        <v>6.3867999840000005</v>
      </c>
      <c r="C184" s="2">
        <v>6.6901714473039204</v>
      </c>
      <c r="D184" s="2">
        <v>7.6132405707422102</v>
      </c>
    </row>
    <row r="185" spans="1:4" x14ac:dyDescent="0.3">
      <c r="A185" s="6">
        <v>48518</v>
      </c>
      <c r="B185" s="2">
        <v>6.3867999840000005</v>
      </c>
      <c r="C185" s="2">
        <v>6.7353920343137244</v>
      </c>
      <c r="D185" s="2">
        <v>7.6496689491228942</v>
      </c>
    </row>
    <row r="186" spans="1:4" x14ac:dyDescent="0.3">
      <c r="A186" s="6">
        <v>48548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6">
        <v>48579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6">
        <v>48610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6">
        <v>4863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6">
        <v>4866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6">
        <v>48699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6">
        <v>48730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6">
        <v>48760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6">
        <v>48791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6">
        <v>48822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6">
        <v>48852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6">
        <v>48883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6">
        <v>48913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6">
        <v>48944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6">
        <v>48975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6">
        <v>4900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6">
        <v>4903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6">
        <v>49064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6">
        <v>49095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6">
        <v>49125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6">
        <v>49156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6">
        <v>49187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6">
        <v>49217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6">
        <v>49248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6">
        <v>49278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6">
        <v>49309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6">
        <v>49340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6">
        <v>4936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6">
        <v>49399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6">
        <v>49429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6">
        <v>49460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6">
        <v>49490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6">
        <v>49521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6">
        <v>49552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6">
        <v>49582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6">
        <v>49613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6">
        <v>49643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6">
        <v>49674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6">
        <v>49705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6">
        <v>49734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6">
        <v>49765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6">
        <v>4979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6">
        <v>49826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6">
        <v>49856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6">
        <v>49887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6">
        <v>49918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6">
        <v>49948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6">
        <v>49979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6">
        <v>50009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6">
        <v>50040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6">
        <v>50071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6">
        <v>5009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6">
        <v>5013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6">
        <v>50160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6">
        <v>50191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6">
        <v>50221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6">
        <v>50252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6">
        <v>50283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6">
        <v>50313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6">
        <v>50344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6">
        <v>50374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6">
        <v>50405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6">
        <v>50436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6">
        <v>5046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6">
        <v>5049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6">
        <v>50525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6">
        <v>50556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6">
        <v>50586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6">
        <v>50617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6">
        <v>50648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6">
        <v>50678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6">
        <v>50709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6">
        <v>50739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6">
        <v>50770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6">
        <v>50801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6">
        <v>5082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6">
        <v>50860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6">
        <v>50890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6">
        <v>50921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6">
        <v>50951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6">
        <v>50982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6">
        <v>51013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6">
        <v>51043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6">
        <v>51074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6">
        <v>51104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6">
        <v>51135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6">
        <v>51166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6">
        <v>51195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6">
        <v>51226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6">
        <v>5125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6">
        <v>51287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6">
        <v>51317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6">
        <v>51348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6">
        <v>51379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6">
        <v>51409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6">
        <v>51440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6">
        <v>51470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6">
        <v>51501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6">
        <v>51532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6">
        <v>5156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6">
        <v>5159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6">
        <v>51621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6">
        <v>51652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6">
        <v>51682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6">
        <v>51713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6">
        <v>51744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6">
        <v>51774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6">
        <v>51805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6">
        <v>51835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6">
        <v>51866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6">
        <v>51897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6">
        <v>5192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6">
        <v>5195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6">
        <v>51986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6">
        <v>52017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6">
        <v>52047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6">
        <v>52078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6">
        <v>52109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6">
        <v>52139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6">
        <v>52170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6">
        <v>52200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6">
        <v>52231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6">
        <v>52262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6">
        <v>5229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6">
        <v>52321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6">
        <v>52351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6">
        <v>52382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6">
        <v>52412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6">
        <v>52443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6">
        <v>52474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6">
        <v>52504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6">
        <v>52535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6">
        <v>52565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6">
        <v>52596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6">
        <v>52627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6">
        <v>52656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6">
        <v>52687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6">
        <v>5271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6">
        <v>52748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6">
        <v>52778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6">
        <v>52809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6">
        <v>52840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6">
        <v>52870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6">
        <v>52901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6">
        <v>52931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6">
        <v>52962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6">
        <v>52993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6">
        <v>5302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6">
        <v>5305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6">
        <v>53082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6">
        <v>53113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6">
        <v>53143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6">
        <v>53174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6">
        <v>53205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6">
        <v>53235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6">
        <v>53266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6">
        <v>53296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6">
        <v>53327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6">
        <v>53358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6">
        <v>5338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6">
        <v>5341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6">
        <v>53447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6">
        <v>53478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6">
        <v>53508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6">
        <v>53539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6">
        <v>53570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6">
        <v>53600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6">
        <v>53631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6">
        <v>53661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6">
        <v>53692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6">
        <v>53723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6">
        <v>5375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6">
        <v>53782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6">
        <v>53812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6">
        <v>53843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6">
        <v>53873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 tint="0.39997558519241921"/>
  </sheetPr>
  <dimension ref="A1:K361"/>
  <sheetViews>
    <sheetView workbookViewId="0">
      <selection activeCell="O17" sqref="O17"/>
    </sheetView>
  </sheetViews>
  <sheetFormatPr defaultRowHeight="14.4" x14ac:dyDescent="0.3"/>
  <cols>
    <col min="1" max="1" width="12.5546875" bestFit="1" customWidth="1"/>
  </cols>
  <sheetData>
    <row r="1" spans="1:11" x14ac:dyDescent="0.3">
      <c r="A1" t="s">
        <v>0</v>
      </c>
      <c r="B1" t="s">
        <v>1</v>
      </c>
      <c r="C1" t="s">
        <v>2</v>
      </c>
      <c r="D1" t="s">
        <v>3</v>
      </c>
    </row>
    <row r="2" spans="1:11" x14ac:dyDescent="0.3">
      <c r="A2" s="3">
        <v>42855</v>
      </c>
      <c r="B2" s="2">
        <v>1.5766666666666669</v>
      </c>
      <c r="C2" s="2">
        <v>2.37</v>
      </c>
      <c r="D2" s="2">
        <v>4.1294647286482418</v>
      </c>
    </row>
    <row r="3" spans="1:11" x14ac:dyDescent="0.3">
      <c r="A3" s="3">
        <v>42886</v>
      </c>
      <c r="B3" s="2">
        <v>1.5766666666666669</v>
      </c>
      <c r="C3" s="2">
        <v>2.37</v>
      </c>
      <c r="D3" s="2">
        <v>4.1294647286482418</v>
      </c>
    </row>
    <row r="4" spans="1:11" x14ac:dyDescent="0.3">
      <c r="A4" s="3">
        <v>42916</v>
      </c>
      <c r="B4" s="2">
        <v>1.5766666666666669</v>
      </c>
      <c r="C4" s="2">
        <v>2.37</v>
      </c>
      <c r="D4" s="2">
        <v>4.1294647286482418</v>
      </c>
    </row>
    <row r="5" spans="1:11" x14ac:dyDescent="0.3">
      <c r="A5" s="3">
        <v>42947</v>
      </c>
      <c r="B5" s="2">
        <v>1.4373284384803924</v>
      </c>
      <c r="C5" s="2">
        <v>2.37</v>
      </c>
      <c r="D5" s="2">
        <v>4.1293612430919433</v>
      </c>
    </row>
    <row r="6" spans="1:11" x14ac:dyDescent="0.3">
      <c r="A6" s="3">
        <v>42978</v>
      </c>
      <c r="B6" s="2">
        <v>1.2979902102941179</v>
      </c>
      <c r="C6" s="2">
        <v>2.37</v>
      </c>
      <c r="D6" s="2">
        <v>4.1292577575356448</v>
      </c>
    </row>
    <row r="7" spans="1:11" x14ac:dyDescent="0.3">
      <c r="A7" s="3">
        <v>43008</v>
      </c>
      <c r="B7" s="2">
        <v>1.1586519821078434</v>
      </c>
      <c r="C7" s="2">
        <v>2.37</v>
      </c>
      <c r="D7" s="2">
        <v>4.1291542719793464</v>
      </c>
    </row>
    <row r="8" spans="1:11" x14ac:dyDescent="0.3">
      <c r="A8" s="3">
        <v>43039</v>
      </c>
      <c r="B8" s="2">
        <v>1.0193137539215689</v>
      </c>
      <c r="C8" s="2">
        <v>2.37</v>
      </c>
      <c r="D8" s="2">
        <v>4.1290507864230479</v>
      </c>
    </row>
    <row r="9" spans="1:11" x14ac:dyDescent="0.3">
      <c r="A9" s="3">
        <v>43069</v>
      </c>
      <c r="B9" s="2">
        <v>0.87997552573529447</v>
      </c>
      <c r="C9" s="2">
        <v>2.37</v>
      </c>
      <c r="D9" s="2">
        <v>4.1289473008667494</v>
      </c>
      <c r="K9" s="3"/>
    </row>
    <row r="10" spans="1:11" x14ac:dyDescent="0.3">
      <c r="A10" s="3">
        <v>43100</v>
      </c>
      <c r="B10" s="2">
        <v>0.79830769230769238</v>
      </c>
      <c r="C10" s="2">
        <v>2.37</v>
      </c>
      <c r="D10" s="2">
        <v>4.1288866467211935</v>
      </c>
    </row>
    <row r="11" spans="1:11" x14ac:dyDescent="0.3">
      <c r="A11" s="3">
        <v>43131</v>
      </c>
      <c r="B11" s="2">
        <v>0.79830769230769238</v>
      </c>
      <c r="C11" s="2">
        <v>2.37</v>
      </c>
      <c r="D11" s="2">
        <v>4.1288866467211935</v>
      </c>
    </row>
    <row r="12" spans="1:11" x14ac:dyDescent="0.3">
      <c r="A12" s="3">
        <v>43159</v>
      </c>
      <c r="B12" s="2">
        <v>0.79830769230769238</v>
      </c>
      <c r="C12" s="2">
        <v>2.37</v>
      </c>
      <c r="D12" s="2">
        <v>4.1288866467211935</v>
      </c>
    </row>
    <row r="13" spans="1:11" x14ac:dyDescent="0.3">
      <c r="A13" s="3">
        <v>43190</v>
      </c>
      <c r="B13" s="2">
        <v>0.79830769230769238</v>
      </c>
      <c r="C13" s="2">
        <v>2.37</v>
      </c>
      <c r="D13" s="2">
        <v>4.1288866467211935</v>
      </c>
    </row>
    <row r="14" spans="1:11" x14ac:dyDescent="0.3">
      <c r="A14" s="3">
        <v>43220</v>
      </c>
      <c r="B14" s="2">
        <v>0.79830769230769238</v>
      </c>
      <c r="C14" s="2">
        <v>2.37</v>
      </c>
      <c r="D14" s="2">
        <v>4.1288866467211935</v>
      </c>
    </row>
    <row r="15" spans="1:11" x14ac:dyDescent="0.3">
      <c r="A15" s="3">
        <v>43251</v>
      </c>
      <c r="B15" s="2">
        <v>0.79830769230769238</v>
      </c>
      <c r="C15" s="2">
        <v>2.37</v>
      </c>
      <c r="D15" s="2">
        <v>4.1288866467211935</v>
      </c>
    </row>
    <row r="16" spans="1:11" x14ac:dyDescent="0.3">
      <c r="A16" s="3">
        <v>43281</v>
      </c>
      <c r="B16" s="2">
        <v>0.79830769230769238</v>
      </c>
      <c r="C16" s="2">
        <v>2.37</v>
      </c>
      <c r="D16" s="2">
        <v>4.1288866467211935</v>
      </c>
    </row>
    <row r="17" spans="1:4" x14ac:dyDescent="0.3">
      <c r="A17" s="3">
        <v>43312</v>
      </c>
      <c r="B17" s="2">
        <v>0.79830769230769238</v>
      </c>
      <c r="C17" s="2">
        <v>2.37</v>
      </c>
      <c r="D17" s="2">
        <v>4.1288866467211935</v>
      </c>
    </row>
    <row r="18" spans="1:4" x14ac:dyDescent="0.3">
      <c r="A18" s="3">
        <v>43343</v>
      </c>
      <c r="B18" s="2">
        <v>0.79830769230769238</v>
      </c>
      <c r="C18" s="2">
        <v>2.37</v>
      </c>
      <c r="D18" s="2">
        <v>4.1288866467211935</v>
      </c>
    </row>
    <row r="19" spans="1:4" x14ac:dyDescent="0.3">
      <c r="A19" s="3">
        <v>43373</v>
      </c>
      <c r="B19" s="2">
        <v>0.79830769230769238</v>
      </c>
      <c r="C19" s="2">
        <v>2.37</v>
      </c>
      <c r="D19" s="2">
        <v>4.1288866467211935</v>
      </c>
    </row>
    <row r="20" spans="1:4" x14ac:dyDescent="0.3">
      <c r="A20" s="3">
        <v>43404</v>
      </c>
      <c r="B20" s="2">
        <v>0.79830769230769238</v>
      </c>
      <c r="C20" s="2">
        <v>2.37</v>
      </c>
      <c r="D20" s="2">
        <v>4.1288866467211935</v>
      </c>
    </row>
    <row r="21" spans="1:4" x14ac:dyDescent="0.3">
      <c r="A21" s="3">
        <v>43434</v>
      </c>
      <c r="B21" s="2">
        <v>0.79830769230769238</v>
      </c>
      <c r="C21" s="2">
        <v>2.37</v>
      </c>
      <c r="D21" s="2">
        <v>4.1288866467211935</v>
      </c>
    </row>
    <row r="22" spans="1:4" x14ac:dyDescent="0.3">
      <c r="A22" s="3">
        <v>43465</v>
      </c>
      <c r="B22" s="2">
        <v>0.79830769230769238</v>
      </c>
      <c r="C22" s="2">
        <v>2.37</v>
      </c>
      <c r="D22" s="2">
        <v>4.1288866467211935</v>
      </c>
    </row>
    <row r="23" spans="1:4" x14ac:dyDescent="0.3">
      <c r="A23" s="3">
        <v>43496</v>
      </c>
      <c r="B23" s="2">
        <v>0.79830769230769238</v>
      </c>
      <c r="C23" s="2">
        <v>2.37</v>
      </c>
      <c r="D23" s="2">
        <v>4.1288866467211935</v>
      </c>
    </row>
    <row r="24" spans="1:4" x14ac:dyDescent="0.3">
      <c r="A24" s="3">
        <v>43524</v>
      </c>
      <c r="B24" s="2">
        <v>0.79830769230769238</v>
      </c>
      <c r="C24" s="2">
        <v>2.37</v>
      </c>
      <c r="D24" s="2">
        <v>4.1288866467211935</v>
      </c>
    </row>
    <row r="25" spans="1:4" x14ac:dyDescent="0.3">
      <c r="A25" s="3">
        <v>43555</v>
      </c>
      <c r="B25" s="2">
        <v>0.79830769230769238</v>
      </c>
      <c r="C25" s="2">
        <v>2.37</v>
      </c>
      <c r="D25" s="2">
        <v>4.1288866467211935</v>
      </c>
    </row>
    <row r="26" spans="1:4" x14ac:dyDescent="0.3">
      <c r="A26" s="3">
        <v>43585</v>
      </c>
      <c r="B26" s="2">
        <v>0.79830769230769238</v>
      </c>
      <c r="C26" s="2">
        <v>2.37</v>
      </c>
      <c r="D26" s="2">
        <v>4.1288866467211935</v>
      </c>
    </row>
    <row r="27" spans="1:4" x14ac:dyDescent="0.3">
      <c r="A27" s="3">
        <v>43616</v>
      </c>
      <c r="B27" s="2">
        <v>0.79830769230769238</v>
      </c>
      <c r="C27" s="2">
        <v>2.37</v>
      </c>
      <c r="D27" s="2">
        <v>4.1288866467211935</v>
      </c>
    </row>
    <row r="28" spans="1:4" x14ac:dyDescent="0.3">
      <c r="A28" s="3">
        <v>43646</v>
      </c>
      <c r="B28" s="2">
        <v>0.79830769230769238</v>
      </c>
      <c r="C28" s="2">
        <v>2.37</v>
      </c>
      <c r="D28" s="2">
        <v>4.1288866467211935</v>
      </c>
    </row>
    <row r="29" spans="1:4" x14ac:dyDescent="0.3">
      <c r="A29" s="3">
        <v>43677</v>
      </c>
      <c r="B29" s="2">
        <v>0.79830769230769238</v>
      </c>
      <c r="C29" s="2">
        <v>2.37</v>
      </c>
      <c r="D29" s="2">
        <v>4.1288866467211935</v>
      </c>
    </row>
    <row r="30" spans="1:4" x14ac:dyDescent="0.3">
      <c r="A30" s="3">
        <v>43708</v>
      </c>
      <c r="B30" s="2">
        <v>0.79830769230769238</v>
      </c>
      <c r="C30" s="2">
        <v>2.37</v>
      </c>
      <c r="D30" s="2">
        <v>4.1288866467211935</v>
      </c>
    </row>
    <row r="31" spans="1:4" x14ac:dyDescent="0.3">
      <c r="A31" s="3">
        <v>43738</v>
      </c>
      <c r="B31" s="2">
        <v>0.79830769230769238</v>
      </c>
      <c r="C31" s="2">
        <v>2.37</v>
      </c>
      <c r="D31" s="2">
        <v>4.1288866467211935</v>
      </c>
    </row>
    <row r="32" spans="1:4" x14ac:dyDescent="0.3">
      <c r="A32" s="3">
        <v>43769</v>
      </c>
      <c r="B32" s="2">
        <v>0.79830769230769238</v>
      </c>
      <c r="C32" s="2">
        <v>2.37</v>
      </c>
      <c r="D32" s="2">
        <v>4.1288866467211935</v>
      </c>
    </row>
    <row r="33" spans="1:4" x14ac:dyDescent="0.3">
      <c r="A33" s="3">
        <v>43799</v>
      </c>
      <c r="B33" s="2">
        <v>0.79830769230769238</v>
      </c>
      <c r="C33" s="2">
        <v>2.37</v>
      </c>
      <c r="D33" s="2">
        <v>4.1288866467211935</v>
      </c>
    </row>
    <row r="34" spans="1:4" x14ac:dyDescent="0.3">
      <c r="A34" s="3">
        <v>43830</v>
      </c>
      <c r="B34" s="2">
        <v>0.79830769230769238</v>
      </c>
      <c r="C34" s="2">
        <v>2.37</v>
      </c>
      <c r="D34" s="2">
        <v>4.1288866467211935</v>
      </c>
    </row>
    <row r="35" spans="1:4" x14ac:dyDescent="0.3">
      <c r="A35" s="3">
        <v>43861</v>
      </c>
      <c r="B35" s="2">
        <v>0.79830769230769238</v>
      </c>
      <c r="C35" s="2">
        <v>2.37</v>
      </c>
      <c r="D35" s="2">
        <v>4.1288866467211935</v>
      </c>
    </row>
    <row r="36" spans="1:4" x14ac:dyDescent="0.3">
      <c r="A36" s="3">
        <v>43890</v>
      </c>
      <c r="B36" s="2">
        <v>0.79830769230769238</v>
      </c>
      <c r="C36" s="2">
        <v>2.37</v>
      </c>
      <c r="D36" s="2">
        <v>4.1288866467211935</v>
      </c>
    </row>
    <row r="37" spans="1:4" x14ac:dyDescent="0.3">
      <c r="A37" s="3">
        <v>43921</v>
      </c>
      <c r="B37" s="2">
        <v>0.79830769230769238</v>
      </c>
      <c r="C37" s="2">
        <v>2.37</v>
      </c>
      <c r="D37" s="2">
        <v>4.1288866467211935</v>
      </c>
    </row>
    <row r="38" spans="1:4" x14ac:dyDescent="0.3">
      <c r="A38" s="3">
        <v>43951</v>
      </c>
      <c r="B38" s="2">
        <v>0.79830769230769238</v>
      </c>
      <c r="C38" s="2">
        <v>2.37</v>
      </c>
      <c r="D38" s="2">
        <v>4.1288866467211935</v>
      </c>
    </row>
    <row r="39" spans="1:4" x14ac:dyDescent="0.3">
      <c r="A39" s="3">
        <v>43982</v>
      </c>
      <c r="B39" s="2">
        <v>0.79830769230769238</v>
      </c>
      <c r="C39" s="2">
        <v>2.37</v>
      </c>
      <c r="D39" s="2">
        <v>4.1288866467211935</v>
      </c>
    </row>
    <row r="40" spans="1:4" x14ac:dyDescent="0.3">
      <c r="A40" s="3">
        <v>44012</v>
      </c>
      <c r="B40" s="2">
        <v>0.79830769230769238</v>
      </c>
      <c r="C40" s="2">
        <v>2.37</v>
      </c>
      <c r="D40" s="2">
        <v>4.1288866467211935</v>
      </c>
    </row>
    <row r="41" spans="1:4" x14ac:dyDescent="0.3">
      <c r="A41" s="3">
        <v>44043</v>
      </c>
      <c r="B41" s="2">
        <v>0.79830769230769238</v>
      </c>
      <c r="C41" s="2">
        <v>2.37</v>
      </c>
      <c r="D41" s="2">
        <v>4.1288866467211935</v>
      </c>
    </row>
    <row r="42" spans="1:4" x14ac:dyDescent="0.3">
      <c r="A42" s="3">
        <v>44074</v>
      </c>
      <c r="B42" s="2">
        <v>0.79830769230769238</v>
      </c>
      <c r="C42" s="2">
        <v>2.37</v>
      </c>
      <c r="D42" s="2">
        <v>4.1288866467211935</v>
      </c>
    </row>
    <row r="43" spans="1:4" x14ac:dyDescent="0.3">
      <c r="A43" s="3">
        <v>44104</v>
      </c>
      <c r="B43" s="2">
        <v>0.79830769230769238</v>
      </c>
      <c r="C43" s="2">
        <v>2.37</v>
      </c>
      <c r="D43" s="2">
        <v>4.1288866467211935</v>
      </c>
    </row>
    <row r="44" spans="1:4" x14ac:dyDescent="0.3">
      <c r="A44" s="3">
        <v>44135</v>
      </c>
      <c r="B44" s="2">
        <v>0.79830769230769238</v>
      </c>
      <c r="C44" s="2">
        <v>2.37</v>
      </c>
      <c r="D44" s="2">
        <v>4.1288866467211935</v>
      </c>
    </row>
    <row r="45" spans="1:4" x14ac:dyDescent="0.3">
      <c r="A45" s="3">
        <v>44165</v>
      </c>
      <c r="B45" s="2">
        <v>0.79830769230769238</v>
      </c>
      <c r="C45" s="2">
        <v>2.37</v>
      </c>
      <c r="D45" s="2">
        <v>4.1288866467211935</v>
      </c>
    </row>
    <row r="46" spans="1:4" x14ac:dyDescent="0.3">
      <c r="A46" s="3">
        <v>44196</v>
      </c>
      <c r="B46" s="2">
        <v>0.79830769230769238</v>
      </c>
      <c r="C46" s="2">
        <v>2.37</v>
      </c>
      <c r="D46" s="2">
        <v>4.1288866467211935</v>
      </c>
    </row>
    <row r="47" spans="1:4" x14ac:dyDescent="0.3">
      <c r="A47" s="3">
        <v>44227</v>
      </c>
      <c r="B47" s="2">
        <v>0.79830769230769238</v>
      </c>
      <c r="C47" s="2">
        <v>2.37</v>
      </c>
      <c r="D47" s="2">
        <v>4.1288866467211935</v>
      </c>
    </row>
    <row r="48" spans="1:4" x14ac:dyDescent="0.3">
      <c r="A48" s="3">
        <v>44255</v>
      </c>
      <c r="B48" s="2">
        <v>0.79830769230769238</v>
      </c>
      <c r="C48" s="2">
        <v>2.37</v>
      </c>
      <c r="D48" s="2">
        <v>4.1288866467211935</v>
      </c>
    </row>
    <row r="49" spans="1:4" x14ac:dyDescent="0.3">
      <c r="A49" s="3">
        <v>44286</v>
      </c>
      <c r="B49" s="2">
        <v>0.79830769230769238</v>
      </c>
      <c r="C49" s="2">
        <v>2.37</v>
      </c>
      <c r="D49" s="2">
        <v>4.1288866467211935</v>
      </c>
    </row>
    <row r="50" spans="1:4" x14ac:dyDescent="0.3">
      <c r="A50" s="3">
        <v>44316</v>
      </c>
      <c r="B50" s="2">
        <v>0.79830769230769238</v>
      </c>
      <c r="C50" s="2">
        <v>2.37</v>
      </c>
      <c r="D50" s="2">
        <v>4.1288866467211935</v>
      </c>
    </row>
    <row r="51" spans="1:4" x14ac:dyDescent="0.3">
      <c r="A51" s="3">
        <v>44347</v>
      </c>
      <c r="B51" s="2">
        <v>0.79830769230769238</v>
      </c>
      <c r="C51" s="2">
        <v>2.37</v>
      </c>
      <c r="D51" s="2">
        <v>4.1288866467211935</v>
      </c>
    </row>
    <row r="52" spans="1:4" x14ac:dyDescent="0.3">
      <c r="A52" s="3">
        <v>44377</v>
      </c>
      <c r="B52" s="2">
        <v>0.79830769230769238</v>
      </c>
      <c r="C52" s="2">
        <v>2.37</v>
      </c>
      <c r="D52" s="2">
        <v>4.1288866467211935</v>
      </c>
    </row>
    <row r="53" spans="1:4" x14ac:dyDescent="0.3">
      <c r="A53" s="3">
        <v>44408</v>
      </c>
      <c r="B53" s="2">
        <v>0.79830769230769238</v>
      </c>
      <c r="C53" s="2">
        <v>2.37</v>
      </c>
      <c r="D53" s="2">
        <v>4.1288866467211935</v>
      </c>
    </row>
    <row r="54" spans="1:4" x14ac:dyDescent="0.3">
      <c r="A54" s="3">
        <v>44439</v>
      </c>
      <c r="B54" s="2">
        <v>0.79830769230769238</v>
      </c>
      <c r="C54" s="2">
        <v>2.37</v>
      </c>
      <c r="D54" s="2">
        <v>4.1288866467211935</v>
      </c>
    </row>
    <row r="55" spans="1:4" x14ac:dyDescent="0.3">
      <c r="A55" s="3">
        <v>44469</v>
      </c>
      <c r="B55" s="2">
        <v>0.79830769230769238</v>
      </c>
      <c r="C55" s="2">
        <v>2.37</v>
      </c>
      <c r="D55" s="2">
        <v>4.1288866467211935</v>
      </c>
    </row>
    <row r="56" spans="1:4" x14ac:dyDescent="0.3">
      <c r="A56" s="3">
        <v>44500</v>
      </c>
      <c r="B56" s="2">
        <v>0.79830769230769238</v>
      </c>
      <c r="C56" s="2">
        <v>2.37</v>
      </c>
      <c r="D56" s="2">
        <v>4.1288866467211935</v>
      </c>
    </row>
    <row r="57" spans="1:4" x14ac:dyDescent="0.3">
      <c r="A57" s="3">
        <v>44530</v>
      </c>
      <c r="B57" s="2">
        <v>0.79830769230769238</v>
      </c>
      <c r="C57" s="2">
        <v>2.37</v>
      </c>
      <c r="D57" s="2">
        <v>4.1288866467211935</v>
      </c>
    </row>
    <row r="58" spans="1:4" x14ac:dyDescent="0.3">
      <c r="A58" s="3">
        <v>44561</v>
      </c>
      <c r="B58" s="2">
        <v>0.79830769230769238</v>
      </c>
      <c r="C58" s="2">
        <v>2.37</v>
      </c>
      <c r="D58" s="2">
        <v>4.1288866467211935</v>
      </c>
    </row>
    <row r="59" spans="1:4" x14ac:dyDescent="0.3">
      <c r="A59" s="3">
        <v>44592</v>
      </c>
      <c r="B59" s="2">
        <v>0.79830769230769238</v>
      </c>
      <c r="C59" s="2">
        <v>2.37</v>
      </c>
      <c r="D59" s="2">
        <v>4.1288866467211935</v>
      </c>
    </row>
    <row r="60" spans="1:4" x14ac:dyDescent="0.3">
      <c r="A60" s="3">
        <v>44620</v>
      </c>
      <c r="B60" s="2">
        <v>0.79830769230769238</v>
      </c>
      <c r="C60" s="2">
        <v>2.37</v>
      </c>
      <c r="D60" s="2">
        <v>4.1288866467211935</v>
      </c>
    </row>
    <row r="61" spans="1:4" x14ac:dyDescent="0.3">
      <c r="A61" s="3">
        <v>44651</v>
      </c>
      <c r="B61" s="2">
        <v>0.79830769230769238</v>
      </c>
      <c r="C61" s="2">
        <v>2.37</v>
      </c>
      <c r="D61" s="2">
        <v>4.1288866467211935</v>
      </c>
    </row>
    <row r="62" spans="1:4" x14ac:dyDescent="0.3">
      <c r="A62" s="3">
        <v>44681</v>
      </c>
      <c r="B62" s="2">
        <v>0.79830769230769238</v>
      </c>
      <c r="C62" s="2">
        <v>2.37</v>
      </c>
      <c r="D62" s="2">
        <v>4.1288866467211935</v>
      </c>
    </row>
    <row r="63" spans="1:4" x14ac:dyDescent="0.3">
      <c r="A63" s="3">
        <v>44712</v>
      </c>
      <c r="B63" s="2">
        <v>0.79830769230769238</v>
      </c>
      <c r="C63" s="2">
        <v>2.37</v>
      </c>
      <c r="D63" s="2">
        <v>4.1288866467211935</v>
      </c>
    </row>
    <row r="64" spans="1:4" x14ac:dyDescent="0.3">
      <c r="A64" s="3">
        <v>44742</v>
      </c>
      <c r="B64" s="2">
        <v>0.79830769230769238</v>
      </c>
      <c r="C64" s="2">
        <v>2.37</v>
      </c>
      <c r="D64" s="2">
        <v>4.1288866467211935</v>
      </c>
    </row>
    <row r="65" spans="1:4" x14ac:dyDescent="0.3">
      <c r="A65" s="3">
        <v>44773</v>
      </c>
      <c r="B65" s="2">
        <v>0.79830769230769238</v>
      </c>
      <c r="C65" s="2">
        <v>2.37</v>
      </c>
      <c r="D65" s="2">
        <v>4.1288866467211935</v>
      </c>
    </row>
    <row r="66" spans="1:4" x14ac:dyDescent="0.3">
      <c r="A66" s="3">
        <v>44804</v>
      </c>
      <c r="B66" s="2">
        <v>0.79830769230769238</v>
      </c>
      <c r="C66" s="2">
        <v>2.37</v>
      </c>
      <c r="D66" s="2">
        <v>4.1288866467211935</v>
      </c>
    </row>
    <row r="67" spans="1:4" x14ac:dyDescent="0.3">
      <c r="A67" s="3">
        <v>44834</v>
      </c>
      <c r="B67" s="2">
        <v>0.79830769230769238</v>
      </c>
      <c r="C67" s="2">
        <v>2.37</v>
      </c>
      <c r="D67" s="2">
        <v>4.1288866467211935</v>
      </c>
    </row>
    <row r="68" spans="1:4" x14ac:dyDescent="0.3">
      <c r="A68" s="3">
        <v>44865</v>
      </c>
      <c r="B68" s="2">
        <v>0.79830769230769238</v>
      </c>
      <c r="C68" s="2">
        <v>2.37</v>
      </c>
      <c r="D68" s="2">
        <v>4.1288866467211935</v>
      </c>
    </row>
    <row r="69" spans="1:4" x14ac:dyDescent="0.3">
      <c r="A69" s="3">
        <v>44895</v>
      </c>
      <c r="B69" s="2">
        <v>0.79830769230769238</v>
      </c>
      <c r="C69" s="2">
        <v>2.37</v>
      </c>
      <c r="D69" s="2">
        <v>4.1288866467211935</v>
      </c>
    </row>
    <row r="70" spans="1:4" x14ac:dyDescent="0.3">
      <c r="A70" s="3">
        <v>44926</v>
      </c>
      <c r="B70" s="2">
        <v>0.79830769230769238</v>
      </c>
      <c r="C70" s="2">
        <v>2.37</v>
      </c>
      <c r="D70" s="2">
        <v>4.1288866467211935</v>
      </c>
    </row>
    <row r="71" spans="1:4" x14ac:dyDescent="0.3">
      <c r="A71" s="3">
        <v>44957</v>
      </c>
      <c r="B71" s="2">
        <v>0.79830769230769238</v>
      </c>
      <c r="C71" s="2">
        <v>2.37</v>
      </c>
      <c r="D71" s="2">
        <v>4.1288866467211935</v>
      </c>
    </row>
    <row r="72" spans="1:4" x14ac:dyDescent="0.3">
      <c r="A72" s="3">
        <v>44985</v>
      </c>
      <c r="B72" s="2">
        <v>0.79830769230769238</v>
      </c>
      <c r="C72" s="2">
        <v>2.37</v>
      </c>
      <c r="D72" s="2">
        <v>4.1288866467211935</v>
      </c>
    </row>
    <row r="73" spans="1:4" x14ac:dyDescent="0.3">
      <c r="A73" s="3">
        <v>45016</v>
      </c>
      <c r="B73" s="2">
        <v>0.79830769230769238</v>
      </c>
      <c r="C73" s="2">
        <v>2.37</v>
      </c>
      <c r="D73" s="2">
        <v>4.1288866467211935</v>
      </c>
    </row>
    <row r="74" spans="1:4" x14ac:dyDescent="0.3">
      <c r="A74" s="3">
        <v>45046</v>
      </c>
      <c r="B74" s="2">
        <v>0.79830769230769238</v>
      </c>
      <c r="C74" s="2">
        <v>2.37</v>
      </c>
      <c r="D74" s="2">
        <v>4.1288866467211935</v>
      </c>
    </row>
    <row r="75" spans="1:4" x14ac:dyDescent="0.3">
      <c r="A75" s="3">
        <v>45077</v>
      </c>
      <c r="B75" s="2">
        <v>0.79830769230769238</v>
      </c>
      <c r="C75" s="2">
        <v>2.37</v>
      </c>
      <c r="D75" s="2">
        <v>4.1288866467211935</v>
      </c>
    </row>
    <row r="76" spans="1:4" x14ac:dyDescent="0.3">
      <c r="A76" s="3">
        <v>45107</v>
      </c>
      <c r="B76" s="2">
        <v>0.79830769230769238</v>
      </c>
      <c r="C76" s="2">
        <v>2.37</v>
      </c>
      <c r="D76" s="2">
        <v>4.1288866467211935</v>
      </c>
    </row>
    <row r="77" spans="1:4" x14ac:dyDescent="0.3">
      <c r="A77" s="3">
        <v>45138</v>
      </c>
      <c r="B77" s="2">
        <v>0.79830769230769238</v>
      </c>
      <c r="C77" s="2">
        <v>2.37</v>
      </c>
      <c r="D77" s="2">
        <v>4.1288866467211935</v>
      </c>
    </row>
    <row r="78" spans="1:4" x14ac:dyDescent="0.3">
      <c r="A78" s="3">
        <v>45169</v>
      </c>
      <c r="B78" s="2">
        <v>0.79830769230769238</v>
      </c>
      <c r="C78" s="2">
        <v>2.37</v>
      </c>
      <c r="D78" s="2">
        <v>4.1288866467211935</v>
      </c>
    </row>
    <row r="79" spans="1:4" x14ac:dyDescent="0.3">
      <c r="A79" s="3">
        <v>45199</v>
      </c>
      <c r="B79" s="2">
        <v>0.79830769230769238</v>
      </c>
      <c r="C79" s="2">
        <v>2.37</v>
      </c>
      <c r="D79" s="2">
        <v>4.1288866467211935</v>
      </c>
    </row>
    <row r="80" spans="1:4" x14ac:dyDescent="0.3">
      <c r="A80" s="3">
        <v>45230</v>
      </c>
      <c r="B80" s="2">
        <v>0.79830769230769238</v>
      </c>
      <c r="C80" s="2">
        <v>2.37</v>
      </c>
      <c r="D80" s="2">
        <v>4.1288866467211935</v>
      </c>
    </row>
    <row r="81" spans="1:4" x14ac:dyDescent="0.3">
      <c r="A81" s="3">
        <v>45260</v>
      </c>
      <c r="B81" s="2">
        <v>0.79830769230769238</v>
      </c>
      <c r="C81" s="2">
        <v>2.37</v>
      </c>
      <c r="D81" s="2">
        <v>4.1288866467211935</v>
      </c>
    </row>
    <row r="82" spans="1:4" x14ac:dyDescent="0.3">
      <c r="A82" s="3">
        <v>45291</v>
      </c>
      <c r="B82" s="2">
        <v>0.79830769230769238</v>
      </c>
      <c r="C82" s="2">
        <v>2.37</v>
      </c>
      <c r="D82" s="2">
        <v>4.1288866467211935</v>
      </c>
    </row>
    <row r="83" spans="1:4" x14ac:dyDescent="0.3">
      <c r="A83" s="3">
        <v>45322</v>
      </c>
      <c r="B83" s="2">
        <v>0.79830769230769238</v>
      </c>
      <c r="C83" s="2">
        <v>2.37</v>
      </c>
      <c r="D83" s="2">
        <v>4.1288866467211935</v>
      </c>
    </row>
    <row r="84" spans="1:4" x14ac:dyDescent="0.3">
      <c r="A84" s="3">
        <v>45351</v>
      </c>
      <c r="B84" s="2">
        <v>0.79830769230769238</v>
      </c>
      <c r="C84" s="2">
        <v>2.37</v>
      </c>
      <c r="D84" s="2">
        <v>4.1288866467211935</v>
      </c>
    </row>
    <row r="85" spans="1:4" x14ac:dyDescent="0.3">
      <c r="A85" s="3">
        <v>45382</v>
      </c>
      <c r="B85" s="2">
        <v>0.79830769230769238</v>
      </c>
      <c r="C85" s="2">
        <v>2.37</v>
      </c>
      <c r="D85" s="2">
        <v>4.1288866467211935</v>
      </c>
    </row>
    <row r="86" spans="1:4" x14ac:dyDescent="0.3">
      <c r="A86" s="3">
        <v>45412</v>
      </c>
      <c r="B86" s="2">
        <v>0.86797680640082964</v>
      </c>
      <c r="C86" s="2">
        <v>2.415220587009804</v>
      </c>
      <c r="D86" s="2">
        <v>4.1653667678800268</v>
      </c>
    </row>
    <row r="87" spans="1:4" x14ac:dyDescent="0.3">
      <c r="A87" s="3">
        <v>45443</v>
      </c>
      <c r="B87" s="2">
        <v>0.93764592049396689</v>
      </c>
      <c r="C87" s="2">
        <v>2.4604411740196079</v>
      </c>
      <c r="D87" s="2">
        <v>4.2018468890388601</v>
      </c>
    </row>
    <row r="88" spans="1:4" x14ac:dyDescent="0.3">
      <c r="A88" s="3">
        <v>45473</v>
      </c>
      <c r="B88" s="2">
        <v>1.007315034587104</v>
      </c>
      <c r="C88" s="2">
        <v>2.5056617610294118</v>
      </c>
      <c r="D88" s="2">
        <v>4.2383270101976933</v>
      </c>
    </row>
    <row r="89" spans="1:4" x14ac:dyDescent="0.3">
      <c r="A89" s="3">
        <v>45504</v>
      </c>
      <c r="B89" s="2">
        <v>1.0769841486802412</v>
      </c>
      <c r="C89" s="2">
        <v>2.5508823480392158</v>
      </c>
      <c r="D89" s="2">
        <v>4.2748071313565266</v>
      </c>
    </row>
    <row r="90" spans="1:4" x14ac:dyDescent="0.3">
      <c r="A90" s="3">
        <v>45535</v>
      </c>
      <c r="B90" s="2">
        <v>1.1466532627733783</v>
      </c>
      <c r="C90" s="2">
        <v>2.5961029350490197</v>
      </c>
      <c r="D90" s="2">
        <v>4.3112872525153598</v>
      </c>
    </row>
    <row r="91" spans="1:4" x14ac:dyDescent="0.3">
      <c r="A91" s="3">
        <v>45565</v>
      </c>
      <c r="B91" s="2">
        <v>1.2163223768665155</v>
      </c>
      <c r="C91" s="2">
        <v>2.6413235220588236</v>
      </c>
      <c r="D91" s="2">
        <v>4.3477673736741931</v>
      </c>
    </row>
    <row r="92" spans="1:4" x14ac:dyDescent="0.3">
      <c r="A92" s="3">
        <v>45596</v>
      </c>
      <c r="B92" s="2">
        <v>1.2859914909596526</v>
      </c>
      <c r="C92" s="2">
        <v>2.6865441090686275</v>
      </c>
      <c r="D92" s="2">
        <v>4.3842474948330263</v>
      </c>
    </row>
    <row r="93" spans="1:4" x14ac:dyDescent="0.3">
      <c r="A93" s="3">
        <v>45626</v>
      </c>
      <c r="B93" s="2">
        <v>1.3556606050527897</v>
      </c>
      <c r="C93" s="2">
        <v>2.7317646960784314</v>
      </c>
      <c r="D93" s="2">
        <v>4.4207276159918596</v>
      </c>
    </row>
    <row r="94" spans="1:4" x14ac:dyDescent="0.3">
      <c r="A94" s="3">
        <v>45657</v>
      </c>
      <c r="B94" s="2">
        <v>1.4253297191459269</v>
      </c>
      <c r="C94" s="2">
        <v>2.7769852830882353</v>
      </c>
      <c r="D94" s="2">
        <v>4.4572077371506929</v>
      </c>
    </row>
    <row r="95" spans="1:4" x14ac:dyDescent="0.3">
      <c r="A95" s="3">
        <v>45688</v>
      </c>
      <c r="B95" s="2">
        <v>1.494998833239064</v>
      </c>
      <c r="C95" s="2">
        <v>2.8222058700980392</v>
      </c>
      <c r="D95" s="2">
        <v>4.4936878583095261</v>
      </c>
    </row>
    <row r="96" spans="1:4" x14ac:dyDescent="0.3">
      <c r="A96" s="3">
        <v>45716</v>
      </c>
      <c r="B96" s="2">
        <v>1.5646679473322012</v>
      </c>
      <c r="C96" s="2">
        <v>2.8674264571078432</v>
      </c>
      <c r="D96" s="2">
        <v>4.5301679794683585</v>
      </c>
    </row>
    <row r="97" spans="1:4" x14ac:dyDescent="0.3">
      <c r="A97" s="3">
        <v>45747</v>
      </c>
      <c r="B97" s="2">
        <v>1.6343370614253383</v>
      </c>
      <c r="C97" s="2">
        <v>2.9126470441176471</v>
      </c>
      <c r="D97" s="2">
        <v>4.5666481006271917</v>
      </c>
    </row>
    <row r="98" spans="1:4" x14ac:dyDescent="0.3">
      <c r="A98" s="3">
        <v>45777</v>
      </c>
      <c r="B98" s="2">
        <v>1.7040061755184754</v>
      </c>
      <c r="C98" s="2">
        <v>2.957867631127451</v>
      </c>
      <c r="D98" s="2">
        <v>4.603128221786025</v>
      </c>
    </row>
    <row r="99" spans="1:4" x14ac:dyDescent="0.3">
      <c r="A99" s="3">
        <v>45808</v>
      </c>
      <c r="B99" s="2">
        <v>1.7736752896116126</v>
      </c>
      <c r="C99" s="2">
        <v>3.0030882181372549</v>
      </c>
      <c r="D99" s="2">
        <v>4.6396083429448582</v>
      </c>
    </row>
    <row r="100" spans="1:4" x14ac:dyDescent="0.3">
      <c r="A100" s="3">
        <v>45838</v>
      </c>
      <c r="B100" s="2">
        <v>1.8433444037047497</v>
      </c>
      <c r="C100" s="2">
        <v>3.0483088051470588</v>
      </c>
      <c r="D100" s="2">
        <v>4.6760884641036915</v>
      </c>
    </row>
    <row r="101" spans="1:4" x14ac:dyDescent="0.3">
      <c r="A101" s="3">
        <v>45869</v>
      </c>
      <c r="B101" s="2">
        <v>1.9130135177978869</v>
      </c>
      <c r="C101" s="2">
        <v>3.0935293921568627</v>
      </c>
      <c r="D101" s="2">
        <v>4.7125685852625248</v>
      </c>
    </row>
    <row r="102" spans="1:4" x14ac:dyDescent="0.3">
      <c r="A102" s="3">
        <v>45900</v>
      </c>
      <c r="B102" s="2">
        <v>1.982682631891024</v>
      </c>
      <c r="C102" s="2">
        <v>3.1387499791666666</v>
      </c>
      <c r="D102" s="2">
        <v>4.749048706421358</v>
      </c>
    </row>
    <row r="103" spans="1:4" x14ac:dyDescent="0.3">
      <c r="A103" s="3">
        <v>45930</v>
      </c>
      <c r="B103" s="2">
        <v>2.0523517459841614</v>
      </c>
      <c r="C103" s="2">
        <v>3.1839705661764706</v>
      </c>
      <c r="D103" s="2">
        <v>4.7855288275801913</v>
      </c>
    </row>
    <row r="104" spans="1:4" x14ac:dyDescent="0.3">
      <c r="A104" s="3">
        <v>45961</v>
      </c>
      <c r="B104" s="2">
        <v>2.1220208600772987</v>
      </c>
      <c r="C104" s="2">
        <v>3.2291911531862745</v>
      </c>
      <c r="D104" s="2">
        <v>4.8220089487390245</v>
      </c>
    </row>
    <row r="105" spans="1:4" x14ac:dyDescent="0.3">
      <c r="A105" s="3">
        <v>45991</v>
      </c>
      <c r="B105" s="2">
        <v>2.1916899741704361</v>
      </c>
      <c r="C105" s="2">
        <v>3.2744117401960784</v>
      </c>
      <c r="D105" s="2">
        <v>4.8584890698978578</v>
      </c>
    </row>
    <row r="106" spans="1:4" x14ac:dyDescent="0.3">
      <c r="A106" s="3">
        <v>46022</v>
      </c>
      <c r="B106" s="2">
        <v>2.2613590882635735</v>
      </c>
      <c r="C106" s="2">
        <v>3.3196323272058823</v>
      </c>
      <c r="D106" s="2">
        <v>4.8949691910566901</v>
      </c>
    </row>
    <row r="107" spans="1:4" x14ac:dyDescent="0.3">
      <c r="A107" s="3">
        <v>46053</v>
      </c>
      <c r="B107" s="2">
        <v>2.3310282023567108</v>
      </c>
      <c r="C107" s="2">
        <v>3.3648529142156862</v>
      </c>
      <c r="D107" s="2">
        <v>4.9314493122155234</v>
      </c>
    </row>
    <row r="108" spans="1:4" x14ac:dyDescent="0.3">
      <c r="A108" s="3">
        <v>46081</v>
      </c>
      <c r="B108" s="2">
        <v>2.4006973164498482</v>
      </c>
      <c r="C108" s="2">
        <v>3.4100735012254901</v>
      </c>
      <c r="D108" s="2">
        <v>4.9679294333743567</v>
      </c>
    </row>
    <row r="109" spans="1:4" x14ac:dyDescent="0.3">
      <c r="A109" s="3">
        <v>46112</v>
      </c>
      <c r="B109" s="2">
        <v>2.4703664305429855</v>
      </c>
      <c r="C109" s="2">
        <v>3.455294088235294</v>
      </c>
      <c r="D109" s="2">
        <v>5.0044095545331899</v>
      </c>
    </row>
    <row r="110" spans="1:4" x14ac:dyDescent="0.3">
      <c r="A110" s="3">
        <v>46142</v>
      </c>
      <c r="B110" s="2">
        <v>2.5400355446361229</v>
      </c>
      <c r="C110" s="2">
        <v>3.500514675245098</v>
      </c>
      <c r="D110" s="2">
        <v>5.0408896756920232</v>
      </c>
    </row>
    <row r="111" spans="1:4" x14ac:dyDescent="0.3">
      <c r="A111" s="3">
        <v>46173</v>
      </c>
      <c r="B111" s="2">
        <v>2.6097046587292603</v>
      </c>
      <c r="C111" s="2">
        <v>3.5457352622549019</v>
      </c>
      <c r="D111" s="2">
        <v>5.0773697968508564</v>
      </c>
    </row>
    <row r="112" spans="1:4" x14ac:dyDescent="0.3">
      <c r="A112" s="3">
        <v>46203</v>
      </c>
      <c r="B112" s="2">
        <v>2.6793737728223976</v>
      </c>
      <c r="C112" s="2">
        <v>3.5909558492647058</v>
      </c>
      <c r="D112" s="2">
        <v>5.1138499180096897</v>
      </c>
    </row>
    <row r="113" spans="1:4" x14ac:dyDescent="0.3">
      <c r="A113" s="3">
        <v>46234</v>
      </c>
      <c r="B113" s="2">
        <v>2.749042886915535</v>
      </c>
      <c r="C113" s="2">
        <v>3.6361764362745097</v>
      </c>
      <c r="D113" s="2">
        <v>5.1503300391685229</v>
      </c>
    </row>
    <row r="114" spans="1:4" x14ac:dyDescent="0.3">
      <c r="A114" s="3">
        <v>46265</v>
      </c>
      <c r="B114" s="2">
        <v>2.8187120010086724</v>
      </c>
      <c r="C114" s="2">
        <v>3.6813970232843136</v>
      </c>
      <c r="D114" s="2">
        <v>5.1868101603273562</v>
      </c>
    </row>
    <row r="115" spans="1:4" x14ac:dyDescent="0.3">
      <c r="A115" s="3">
        <v>46295</v>
      </c>
      <c r="B115" s="2">
        <v>2.8883811151018097</v>
      </c>
      <c r="C115" s="2">
        <v>3.7266176102941175</v>
      </c>
      <c r="D115" s="2">
        <v>5.2232902814861895</v>
      </c>
    </row>
    <row r="116" spans="1:4" x14ac:dyDescent="0.3">
      <c r="A116" s="3">
        <v>46326</v>
      </c>
      <c r="B116" s="2">
        <v>2.9580502291949471</v>
      </c>
      <c r="C116" s="2">
        <v>3.7718381973039214</v>
      </c>
      <c r="D116" s="2">
        <v>5.2597704026450227</v>
      </c>
    </row>
    <row r="117" spans="1:4" x14ac:dyDescent="0.3">
      <c r="A117" s="3">
        <v>46356</v>
      </c>
      <c r="B117" s="2">
        <v>3.0277193432880845</v>
      </c>
      <c r="C117" s="2">
        <v>3.8170587843137254</v>
      </c>
      <c r="D117" s="2">
        <v>5.296250523803856</v>
      </c>
    </row>
    <row r="118" spans="1:4" x14ac:dyDescent="0.3">
      <c r="A118" s="3">
        <v>46387</v>
      </c>
      <c r="B118" s="2">
        <v>3.0973884573812218</v>
      </c>
      <c r="C118" s="2">
        <v>3.8622793713235293</v>
      </c>
      <c r="D118" s="2">
        <v>5.3327306449626892</v>
      </c>
    </row>
    <row r="119" spans="1:4" x14ac:dyDescent="0.3">
      <c r="A119" s="3">
        <v>46418</v>
      </c>
      <c r="B119" s="2">
        <v>3.1670575714743592</v>
      </c>
      <c r="C119" s="2">
        <v>3.9074999583333332</v>
      </c>
      <c r="D119" s="2">
        <v>5.3692107661215225</v>
      </c>
    </row>
    <row r="120" spans="1:4" x14ac:dyDescent="0.3">
      <c r="A120" s="3">
        <v>46446</v>
      </c>
      <c r="B120" s="2">
        <v>3.2367266855674965</v>
      </c>
      <c r="C120" s="2">
        <v>3.9527205453431371</v>
      </c>
      <c r="D120" s="2">
        <v>5.4056908872803557</v>
      </c>
    </row>
    <row r="121" spans="1:4" x14ac:dyDescent="0.3">
      <c r="A121" s="3">
        <v>46477</v>
      </c>
      <c r="B121" s="2">
        <v>3.3063957996606339</v>
      </c>
      <c r="C121" s="2">
        <v>3.997941132352941</v>
      </c>
      <c r="D121" s="2">
        <v>5.442171008439189</v>
      </c>
    </row>
    <row r="122" spans="1:4" x14ac:dyDescent="0.3">
      <c r="A122" s="3">
        <v>46507</v>
      </c>
      <c r="B122" s="2">
        <v>3.3760649137537713</v>
      </c>
      <c r="C122" s="2">
        <v>4.0431617193627449</v>
      </c>
      <c r="D122" s="2">
        <v>5.4786511295980223</v>
      </c>
    </row>
    <row r="123" spans="1:4" x14ac:dyDescent="0.3">
      <c r="A123" s="3">
        <v>46538</v>
      </c>
      <c r="B123" s="2">
        <v>3.4457340278469086</v>
      </c>
      <c r="C123" s="2">
        <v>4.0883823063725488</v>
      </c>
      <c r="D123" s="2">
        <v>5.5151312507568555</v>
      </c>
    </row>
    <row r="124" spans="1:4" x14ac:dyDescent="0.3">
      <c r="A124" s="3">
        <v>46568</v>
      </c>
      <c r="B124" s="2">
        <v>3.515403141940046</v>
      </c>
      <c r="C124" s="2">
        <v>4.1336028933823528</v>
      </c>
      <c r="D124" s="2">
        <v>5.5516113719156888</v>
      </c>
    </row>
    <row r="125" spans="1:4" x14ac:dyDescent="0.3">
      <c r="A125" s="3">
        <v>46599</v>
      </c>
      <c r="B125" s="2">
        <v>3.5850722560331834</v>
      </c>
      <c r="C125" s="2">
        <v>4.1788234803921567</v>
      </c>
      <c r="D125" s="2">
        <v>5.5880914930745211</v>
      </c>
    </row>
    <row r="126" spans="1:4" x14ac:dyDescent="0.3">
      <c r="A126" s="3">
        <v>46630</v>
      </c>
      <c r="B126" s="2">
        <v>3.6547413701263207</v>
      </c>
      <c r="C126" s="2">
        <v>4.2240440674019606</v>
      </c>
      <c r="D126" s="2">
        <v>5.6245716142333544</v>
      </c>
    </row>
    <row r="127" spans="1:4" x14ac:dyDescent="0.3">
      <c r="A127" s="3">
        <v>46660</v>
      </c>
      <c r="B127" s="2">
        <v>3.7244104842194581</v>
      </c>
      <c r="C127" s="2">
        <v>4.2692646544117645</v>
      </c>
      <c r="D127" s="2">
        <v>5.6610517353921876</v>
      </c>
    </row>
    <row r="128" spans="1:4" x14ac:dyDescent="0.3">
      <c r="A128" s="3">
        <v>46691</v>
      </c>
      <c r="B128" s="2">
        <v>3.7940795983125954</v>
      </c>
      <c r="C128" s="2">
        <v>4.3144852414215684</v>
      </c>
      <c r="D128" s="2">
        <v>5.6975318565510209</v>
      </c>
    </row>
    <row r="129" spans="1:4" x14ac:dyDescent="0.3">
      <c r="A129" s="3">
        <v>46721</v>
      </c>
      <c r="B129" s="2">
        <v>3.8637487124057328</v>
      </c>
      <c r="C129" s="2">
        <v>4.3597058284313723</v>
      </c>
      <c r="D129" s="2">
        <v>5.7340119777098542</v>
      </c>
    </row>
    <row r="130" spans="1:4" x14ac:dyDescent="0.3">
      <c r="A130" s="3">
        <v>46752</v>
      </c>
      <c r="B130" s="2">
        <v>3.9334178264988702</v>
      </c>
      <c r="C130" s="2">
        <v>4.4049264154411762</v>
      </c>
      <c r="D130" s="2">
        <v>5.7704920988686874</v>
      </c>
    </row>
    <row r="131" spans="1:4" x14ac:dyDescent="0.3">
      <c r="A131" s="3">
        <v>46783</v>
      </c>
      <c r="B131" s="2">
        <v>4.0030869405920075</v>
      </c>
      <c r="C131" s="2">
        <v>4.4501470024509802</v>
      </c>
      <c r="D131" s="2">
        <v>5.8069722200275207</v>
      </c>
    </row>
    <row r="132" spans="1:4" x14ac:dyDescent="0.3">
      <c r="A132" s="3">
        <v>46812</v>
      </c>
      <c r="B132" s="2">
        <v>4.0727560546851445</v>
      </c>
      <c r="C132" s="2">
        <v>4.4953675894607841</v>
      </c>
      <c r="D132" s="2">
        <v>5.843452341186353</v>
      </c>
    </row>
    <row r="133" spans="1:4" x14ac:dyDescent="0.3">
      <c r="A133" s="3">
        <v>46843</v>
      </c>
      <c r="B133" s="2">
        <v>4.1424251687782814</v>
      </c>
      <c r="C133" s="2">
        <v>4.540588176470588</v>
      </c>
      <c r="D133" s="2">
        <v>5.8799324623451863</v>
      </c>
    </row>
    <row r="134" spans="1:4" x14ac:dyDescent="0.3">
      <c r="A134" s="3">
        <v>46873</v>
      </c>
      <c r="B134" s="2">
        <v>4.2120942828714183</v>
      </c>
      <c r="C134" s="2">
        <v>4.5858087634803919</v>
      </c>
      <c r="D134" s="2">
        <v>5.9164125835040196</v>
      </c>
    </row>
    <row r="135" spans="1:4" x14ac:dyDescent="0.3">
      <c r="A135" s="3">
        <v>46904</v>
      </c>
      <c r="B135" s="2">
        <v>4.2817633969645552</v>
      </c>
      <c r="C135" s="2">
        <v>4.6310293504901958</v>
      </c>
      <c r="D135" s="2">
        <v>5.9528927046628528</v>
      </c>
    </row>
    <row r="136" spans="1:4" x14ac:dyDescent="0.3">
      <c r="A136" s="3">
        <v>46934</v>
      </c>
      <c r="B136" s="2">
        <v>4.3514325110576921</v>
      </c>
      <c r="C136" s="2">
        <v>4.6762499374999997</v>
      </c>
      <c r="D136" s="2">
        <v>5.9893728258216861</v>
      </c>
    </row>
    <row r="137" spans="1:4" x14ac:dyDescent="0.3">
      <c r="A137" s="3">
        <v>46965</v>
      </c>
      <c r="B137" s="2">
        <v>4.4211016251508291</v>
      </c>
      <c r="C137" s="2">
        <v>4.7214705245098036</v>
      </c>
      <c r="D137" s="2">
        <v>6.0258529469805193</v>
      </c>
    </row>
    <row r="138" spans="1:4" x14ac:dyDescent="0.3">
      <c r="A138" s="3">
        <v>46996</v>
      </c>
      <c r="B138" s="2">
        <v>4.490770739243966</v>
      </c>
      <c r="C138" s="2">
        <v>4.7666911115196076</v>
      </c>
      <c r="D138" s="2">
        <v>6.0623330681393526</v>
      </c>
    </row>
    <row r="139" spans="1:4" x14ac:dyDescent="0.3">
      <c r="A139" s="3">
        <v>47026</v>
      </c>
      <c r="B139" s="2">
        <v>4.5604398533371029</v>
      </c>
      <c r="C139" s="2">
        <v>4.8119116985294115</v>
      </c>
      <c r="D139" s="2">
        <v>6.0988131892981858</v>
      </c>
    </row>
    <row r="140" spans="1:4" x14ac:dyDescent="0.3">
      <c r="A140" s="3">
        <v>47057</v>
      </c>
      <c r="B140" s="2">
        <v>4.6301089674302398</v>
      </c>
      <c r="C140" s="2">
        <v>4.8571322855392154</v>
      </c>
      <c r="D140" s="2">
        <v>6.1352933104570191</v>
      </c>
    </row>
    <row r="141" spans="1:4" x14ac:dyDescent="0.3">
      <c r="A141" s="3">
        <v>47087</v>
      </c>
      <c r="B141" s="2">
        <v>4.6997780815233767</v>
      </c>
      <c r="C141" s="2">
        <v>4.9023528725490193</v>
      </c>
      <c r="D141" s="2">
        <v>6.1717734316158523</v>
      </c>
    </row>
    <row r="142" spans="1:4" x14ac:dyDescent="0.3">
      <c r="A142" s="3">
        <v>47118</v>
      </c>
      <c r="B142" s="2">
        <v>4.7694471956165136</v>
      </c>
      <c r="C142" s="2">
        <v>4.9475734595588232</v>
      </c>
      <c r="D142" s="2">
        <v>6.2082535527746856</v>
      </c>
    </row>
    <row r="143" spans="1:4" x14ac:dyDescent="0.3">
      <c r="A143" s="3">
        <v>47149</v>
      </c>
      <c r="B143" s="2">
        <v>4.8391163097096506</v>
      </c>
      <c r="C143" s="2">
        <v>4.9927940465686271</v>
      </c>
      <c r="D143" s="2">
        <v>6.2447336739335189</v>
      </c>
    </row>
    <row r="144" spans="1:4" x14ac:dyDescent="0.3">
      <c r="A144" s="3">
        <v>47177</v>
      </c>
      <c r="B144" s="2">
        <v>4.9087854238027875</v>
      </c>
      <c r="C144" s="2">
        <v>5.038014633578431</v>
      </c>
      <c r="D144" s="2">
        <v>6.2812137950923521</v>
      </c>
    </row>
    <row r="145" spans="1:4" x14ac:dyDescent="0.3">
      <c r="A145" s="3">
        <v>47208</v>
      </c>
      <c r="B145" s="2">
        <v>4.9784545378959244</v>
      </c>
      <c r="C145" s="2">
        <v>5.083235220588235</v>
      </c>
      <c r="D145" s="2">
        <v>6.3176939162511854</v>
      </c>
    </row>
    <row r="146" spans="1:4" x14ac:dyDescent="0.3">
      <c r="A146" s="3">
        <v>47238</v>
      </c>
      <c r="B146" s="2">
        <v>5.0481236519890613</v>
      </c>
      <c r="C146" s="2">
        <v>5.1284558075980389</v>
      </c>
      <c r="D146" s="2">
        <v>6.3541740374100186</v>
      </c>
    </row>
    <row r="147" spans="1:4" x14ac:dyDescent="0.3">
      <c r="A147" s="3">
        <v>47269</v>
      </c>
      <c r="B147" s="2">
        <v>5.1177927660821982</v>
      </c>
      <c r="C147" s="2">
        <v>5.1736763946078428</v>
      </c>
      <c r="D147" s="2">
        <v>6.3906541585688519</v>
      </c>
    </row>
    <row r="148" spans="1:4" x14ac:dyDescent="0.3">
      <c r="A148" s="3">
        <v>47299</v>
      </c>
      <c r="B148" s="2">
        <v>5.1874618801753352</v>
      </c>
      <c r="C148" s="2">
        <v>5.2188969816176467</v>
      </c>
      <c r="D148" s="2">
        <v>6.4271342797276851</v>
      </c>
    </row>
    <row r="149" spans="1:4" x14ac:dyDescent="0.3">
      <c r="A149" s="3">
        <v>47330</v>
      </c>
      <c r="B149" s="2">
        <v>5.2571309942684721</v>
      </c>
      <c r="C149" s="2">
        <v>5.2641175686274506</v>
      </c>
      <c r="D149" s="2">
        <v>6.4636144008865184</v>
      </c>
    </row>
    <row r="150" spans="1:4" x14ac:dyDescent="0.3">
      <c r="A150" s="3">
        <v>47361</v>
      </c>
      <c r="B150" s="2">
        <v>5.3093381556372545</v>
      </c>
      <c r="C150" s="2">
        <v>5.3093381556372545</v>
      </c>
      <c r="D150" s="2">
        <v>6.5000815531715883</v>
      </c>
    </row>
    <row r="151" spans="1:4" x14ac:dyDescent="0.3">
      <c r="A151" s="3">
        <v>47391</v>
      </c>
      <c r="B151" s="2">
        <v>5.3545587426470584</v>
      </c>
      <c r="C151" s="2">
        <v>5.3545587426470584</v>
      </c>
      <c r="D151" s="2">
        <v>6.5365435165753034</v>
      </c>
    </row>
    <row r="152" spans="1:4" x14ac:dyDescent="0.3">
      <c r="A152" s="3">
        <v>47422</v>
      </c>
      <c r="B152" s="2">
        <v>5.3997793296568624</v>
      </c>
      <c r="C152" s="2">
        <v>5.3997793296568624</v>
      </c>
      <c r="D152" s="2">
        <v>6.5730054799790194</v>
      </c>
    </row>
    <row r="153" spans="1:4" x14ac:dyDescent="0.3">
      <c r="A153" s="3">
        <v>47452</v>
      </c>
      <c r="B153" s="2">
        <v>5.4449999166666663</v>
      </c>
      <c r="C153" s="2">
        <v>5.4449999166666663</v>
      </c>
      <c r="D153" s="2">
        <v>6.6094674433827354</v>
      </c>
    </row>
    <row r="154" spans="1:4" x14ac:dyDescent="0.3">
      <c r="A154" s="3">
        <v>47483</v>
      </c>
      <c r="B154" s="2">
        <v>5.4902205036764702</v>
      </c>
      <c r="C154" s="2">
        <v>5.4902205036764702</v>
      </c>
      <c r="D154" s="2">
        <v>6.6459294067864514</v>
      </c>
    </row>
    <row r="155" spans="1:4" x14ac:dyDescent="0.3">
      <c r="A155" s="3">
        <v>47514</v>
      </c>
      <c r="B155" s="2">
        <v>5.5354410906862741</v>
      </c>
      <c r="C155" s="2">
        <v>5.5354410906862741</v>
      </c>
      <c r="D155" s="2">
        <v>6.6823913701901674</v>
      </c>
    </row>
    <row r="156" spans="1:4" x14ac:dyDescent="0.3">
      <c r="A156" s="3">
        <v>47542</v>
      </c>
      <c r="B156" s="2">
        <v>5.580661677696078</v>
      </c>
      <c r="C156" s="2">
        <v>5.580661677696078</v>
      </c>
      <c r="D156" s="2">
        <v>6.7188533335938825</v>
      </c>
    </row>
    <row r="157" spans="1:4" x14ac:dyDescent="0.3">
      <c r="A157" s="3">
        <v>47573</v>
      </c>
      <c r="B157" s="2">
        <v>5.6258822647058819</v>
      </c>
      <c r="C157" s="2">
        <v>5.6258822647058819</v>
      </c>
      <c r="D157" s="2">
        <v>6.7553152969975994</v>
      </c>
    </row>
    <row r="158" spans="1:4" x14ac:dyDescent="0.3">
      <c r="A158" s="3">
        <v>47603</v>
      </c>
      <c r="B158" s="2">
        <v>5.6711028517156858</v>
      </c>
      <c r="C158" s="2">
        <v>5.6711028517156858</v>
      </c>
      <c r="D158" s="2">
        <v>6.7917772604013145</v>
      </c>
    </row>
    <row r="159" spans="1:4" x14ac:dyDescent="0.3">
      <c r="A159" s="3">
        <v>47634</v>
      </c>
      <c r="B159" s="2">
        <v>5.7163234387254898</v>
      </c>
      <c r="C159" s="2">
        <v>5.7163234387254898</v>
      </c>
      <c r="D159" s="2">
        <v>6.8282392238050296</v>
      </c>
    </row>
    <row r="160" spans="1:4" x14ac:dyDescent="0.3">
      <c r="A160" s="3">
        <v>47664</v>
      </c>
      <c r="B160" s="2">
        <v>5.7615440257352937</v>
      </c>
      <c r="C160" s="2">
        <v>5.7615440257352937</v>
      </c>
      <c r="D160" s="2">
        <v>6.8647011872087456</v>
      </c>
    </row>
    <row r="161" spans="1:4" x14ac:dyDescent="0.3">
      <c r="A161" s="3">
        <v>47695</v>
      </c>
      <c r="B161" s="2">
        <v>5.8067646127450976</v>
      </c>
      <c r="C161" s="2">
        <v>5.8067646127450976</v>
      </c>
      <c r="D161" s="2">
        <v>6.9011631506124615</v>
      </c>
    </row>
    <row r="162" spans="1:4" x14ac:dyDescent="0.3">
      <c r="A162" s="3">
        <v>47726</v>
      </c>
      <c r="B162" s="2">
        <v>5.8519851997549015</v>
      </c>
      <c r="C162" s="2">
        <v>5.8519851997549015</v>
      </c>
      <c r="D162" s="2">
        <v>6.9376251140161767</v>
      </c>
    </row>
    <row r="163" spans="1:4" x14ac:dyDescent="0.3">
      <c r="A163" s="3">
        <v>47756</v>
      </c>
      <c r="B163" s="2">
        <v>5.8972057867647054</v>
      </c>
      <c r="C163" s="2">
        <v>5.8972057867647054</v>
      </c>
      <c r="D163" s="2">
        <v>6.9740870774198935</v>
      </c>
    </row>
    <row r="164" spans="1:4" x14ac:dyDescent="0.3">
      <c r="A164" s="3">
        <v>47787</v>
      </c>
      <c r="B164" s="2">
        <v>5.9424263737745093</v>
      </c>
      <c r="C164" s="2">
        <v>5.9424263737745093</v>
      </c>
      <c r="D164" s="2">
        <v>7.0105490408236086</v>
      </c>
    </row>
    <row r="165" spans="1:4" x14ac:dyDescent="0.3">
      <c r="A165" s="3">
        <v>47817</v>
      </c>
      <c r="B165" s="2">
        <v>5.9876469607843132</v>
      </c>
      <c r="C165" s="2">
        <v>5.9876469607843132</v>
      </c>
      <c r="D165" s="2">
        <v>7.0470110042273255</v>
      </c>
    </row>
    <row r="166" spans="1:4" x14ac:dyDescent="0.3">
      <c r="A166" s="3">
        <v>47848</v>
      </c>
      <c r="B166" s="2">
        <v>6.0328675477941172</v>
      </c>
      <c r="C166" s="2">
        <v>6.0328675477941172</v>
      </c>
      <c r="D166" s="2">
        <v>7.0834729676310406</v>
      </c>
    </row>
    <row r="167" spans="1:4" x14ac:dyDescent="0.3">
      <c r="A167" s="3">
        <v>47879</v>
      </c>
      <c r="B167" s="2">
        <v>6.0780881348039211</v>
      </c>
      <c r="C167" s="2">
        <v>6.0780881348039211</v>
      </c>
      <c r="D167" s="2">
        <v>7.1199349310347566</v>
      </c>
    </row>
    <row r="168" spans="1:4" x14ac:dyDescent="0.3">
      <c r="A168" s="3">
        <v>47907</v>
      </c>
      <c r="B168" s="2">
        <v>6.123308721813725</v>
      </c>
      <c r="C168" s="2">
        <v>6.123308721813725</v>
      </c>
      <c r="D168" s="2">
        <v>7.1563968944384726</v>
      </c>
    </row>
    <row r="169" spans="1:4" x14ac:dyDescent="0.3">
      <c r="A169" s="3">
        <v>47938</v>
      </c>
      <c r="B169" s="2">
        <v>6.1685293088235289</v>
      </c>
      <c r="C169" s="2">
        <v>6.1685293088235289</v>
      </c>
      <c r="D169" s="2">
        <v>7.1928588578421877</v>
      </c>
    </row>
    <row r="170" spans="1:4" x14ac:dyDescent="0.3">
      <c r="A170" s="3">
        <v>47968</v>
      </c>
      <c r="B170" s="2">
        <v>6.2137498958333328</v>
      </c>
      <c r="C170" s="2">
        <v>6.2137498958333328</v>
      </c>
      <c r="D170" s="2">
        <v>7.2293208212459046</v>
      </c>
    </row>
    <row r="171" spans="1:4" x14ac:dyDescent="0.3">
      <c r="A171" s="3">
        <v>47999</v>
      </c>
      <c r="B171" s="2">
        <v>6.2589704828431367</v>
      </c>
      <c r="C171" s="2">
        <v>6.2589704828431367</v>
      </c>
      <c r="D171" s="2">
        <v>7.2657827846496197</v>
      </c>
    </row>
    <row r="172" spans="1:4" x14ac:dyDescent="0.3">
      <c r="A172" s="3">
        <v>48029</v>
      </c>
      <c r="B172" s="2">
        <v>6.3041910698529406</v>
      </c>
      <c r="C172" s="2">
        <v>6.3041910698529406</v>
      </c>
      <c r="D172" s="2">
        <v>7.3022447480533357</v>
      </c>
    </row>
    <row r="173" spans="1:4" x14ac:dyDescent="0.3">
      <c r="A173" s="3">
        <v>48060</v>
      </c>
      <c r="B173" s="2">
        <v>6.3494116568627446</v>
      </c>
      <c r="C173" s="2">
        <v>6.3494116568627446</v>
      </c>
      <c r="D173" s="2">
        <v>7.3387067114570517</v>
      </c>
    </row>
    <row r="174" spans="1:4" x14ac:dyDescent="0.3">
      <c r="A174" s="3">
        <v>48091</v>
      </c>
      <c r="B174" s="2">
        <v>6.3867999840000005</v>
      </c>
      <c r="C174" s="2">
        <v>6.3946322438725485</v>
      </c>
      <c r="D174" s="2">
        <v>7.375162857894523</v>
      </c>
    </row>
    <row r="175" spans="1:4" x14ac:dyDescent="0.3">
      <c r="A175" s="3">
        <v>48121</v>
      </c>
      <c r="B175" s="2">
        <v>6.3867999840000005</v>
      </c>
      <c r="C175" s="2">
        <v>6.4398528308823524</v>
      </c>
      <c r="D175" s="2">
        <v>7.411591236275207</v>
      </c>
    </row>
    <row r="176" spans="1:4" x14ac:dyDescent="0.3">
      <c r="A176" s="3">
        <v>48152</v>
      </c>
      <c r="B176" s="2">
        <v>6.3867999840000005</v>
      </c>
      <c r="C176" s="2">
        <v>6.4850734178921563</v>
      </c>
      <c r="D176" s="2">
        <v>7.4480196146558892</v>
      </c>
    </row>
    <row r="177" spans="1:4" x14ac:dyDescent="0.3">
      <c r="A177" s="3">
        <v>48182</v>
      </c>
      <c r="B177" s="2">
        <v>6.3867999840000005</v>
      </c>
      <c r="C177" s="2">
        <v>6.5302940049019602</v>
      </c>
      <c r="D177" s="2">
        <v>7.4844479930365733</v>
      </c>
    </row>
    <row r="178" spans="1:4" x14ac:dyDescent="0.3">
      <c r="A178" s="3">
        <v>48213</v>
      </c>
      <c r="B178" s="2">
        <v>6.3867999840000005</v>
      </c>
      <c r="C178" s="2">
        <v>6.5755145919117641</v>
      </c>
      <c r="D178" s="2">
        <v>7.5208763714172573</v>
      </c>
    </row>
    <row r="179" spans="1:4" x14ac:dyDescent="0.3">
      <c r="A179" s="3">
        <v>48244</v>
      </c>
      <c r="B179" s="2">
        <v>6.3867999840000005</v>
      </c>
      <c r="C179" s="2">
        <v>6.620735178921568</v>
      </c>
      <c r="D179" s="2">
        <v>7.5573047497979413</v>
      </c>
    </row>
    <row r="180" spans="1:4" x14ac:dyDescent="0.3">
      <c r="A180" s="3">
        <v>48273</v>
      </c>
      <c r="B180" s="2">
        <v>6.3867999840000005</v>
      </c>
      <c r="C180" s="2">
        <v>6.665955765931372</v>
      </c>
      <c r="D180" s="2">
        <v>7.5937331281786253</v>
      </c>
    </row>
    <row r="181" spans="1:4" x14ac:dyDescent="0.3">
      <c r="A181" s="3">
        <v>48304</v>
      </c>
      <c r="B181" s="2">
        <v>6.3867999840000005</v>
      </c>
      <c r="C181" s="2">
        <v>6.7111763529411759</v>
      </c>
      <c r="D181" s="2">
        <v>7.6301615065593094</v>
      </c>
    </row>
    <row r="182" spans="1:4" x14ac:dyDescent="0.3">
      <c r="A182" s="3">
        <v>48334</v>
      </c>
      <c r="B182" s="2">
        <v>6.3867999840000005</v>
      </c>
      <c r="C182" s="2">
        <v>6.7563969399509798</v>
      </c>
      <c r="D182" s="2">
        <v>7.6665898849399934</v>
      </c>
    </row>
    <row r="183" spans="1:4" x14ac:dyDescent="0.3">
      <c r="A183" s="3">
        <v>48365</v>
      </c>
      <c r="B183" s="2">
        <v>6.3867999840000005</v>
      </c>
      <c r="C183" s="2">
        <v>6.7583999399999994</v>
      </c>
      <c r="D183" s="2">
        <v>7.6682034430228736</v>
      </c>
    </row>
    <row r="184" spans="1:4" x14ac:dyDescent="0.3">
      <c r="A184" s="3">
        <v>48395</v>
      </c>
      <c r="B184" s="2">
        <v>6.3867999840000005</v>
      </c>
      <c r="C184" s="2">
        <v>6.7583999399999994</v>
      </c>
      <c r="D184" s="2">
        <v>7.6682034430228736</v>
      </c>
    </row>
    <row r="185" spans="1:4" x14ac:dyDescent="0.3">
      <c r="A185" s="3">
        <v>48426</v>
      </c>
      <c r="B185" s="2">
        <v>6.3867999840000005</v>
      </c>
      <c r="C185" s="2">
        <v>6.7583999399999994</v>
      </c>
      <c r="D185" s="2">
        <v>7.6682034430228736</v>
      </c>
    </row>
    <row r="186" spans="1:4" x14ac:dyDescent="0.3">
      <c r="A186" s="3">
        <v>48457</v>
      </c>
      <c r="B186" s="2">
        <v>6.3867999840000005</v>
      </c>
      <c r="C186" s="2">
        <v>6.7583999399999994</v>
      </c>
      <c r="D186" s="2">
        <v>7.6682034430228736</v>
      </c>
    </row>
    <row r="187" spans="1:4" x14ac:dyDescent="0.3">
      <c r="A187" s="3">
        <v>48487</v>
      </c>
      <c r="B187" s="2">
        <v>6.3867999840000005</v>
      </c>
      <c r="C187" s="2">
        <v>6.7583999399999994</v>
      </c>
      <c r="D187" s="2">
        <v>7.6682034430228736</v>
      </c>
    </row>
    <row r="188" spans="1:4" x14ac:dyDescent="0.3">
      <c r="A188" s="3">
        <v>48518</v>
      </c>
      <c r="B188" s="2">
        <v>6.3867999840000005</v>
      </c>
      <c r="C188" s="2">
        <v>6.7583999399999994</v>
      </c>
      <c r="D188" s="2">
        <v>7.6682034430228736</v>
      </c>
    </row>
    <row r="189" spans="1:4" x14ac:dyDescent="0.3">
      <c r="A189" s="3">
        <v>48548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3">
        <v>48579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3">
        <v>48610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3">
        <v>4863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3">
        <v>4866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3">
        <v>48699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3">
        <v>48730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3">
        <v>48760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3">
        <v>48791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3">
        <v>48822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3">
        <v>48852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3">
        <v>48883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3">
        <v>48913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3">
        <v>48944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3">
        <v>48975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900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903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9064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9095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9125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9156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9187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9217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9248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9278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9309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9340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36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399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429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460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490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521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552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582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613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643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674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705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734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765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79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826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856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887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918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948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979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50009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50040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50071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5009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5013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50160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50191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50221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50252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50283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50313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50344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374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405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436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46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49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525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556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586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617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648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678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709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739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770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801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82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860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890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921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951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982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1013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1043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1074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1104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1135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1166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1195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1226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125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1287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1317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1348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379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409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440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470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501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532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56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59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621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652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682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713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744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774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805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835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866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897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92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95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986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2017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2047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2078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2109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2139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2170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2200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2231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2262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229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2321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2351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382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412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443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474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504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535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565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596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627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656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687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71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748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778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809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840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870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901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931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962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993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302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305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3082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3113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3143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3174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3205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3235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3266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3296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3327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3358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38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41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447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478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508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539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570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600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631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661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692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723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75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782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 tint="0.39997558519241921"/>
  </sheetPr>
  <dimension ref="A1:K361"/>
  <sheetViews>
    <sheetView topLeftCell="A251" workbookViewId="0">
      <selection activeCell="G343" sqref="G343"/>
    </sheetView>
  </sheetViews>
  <sheetFormatPr defaultRowHeight="14.4" x14ac:dyDescent="0.3"/>
  <cols>
    <col min="1" max="1" width="12.5546875" bestFit="1" customWidth="1"/>
  </cols>
  <sheetData>
    <row r="1" spans="1:11" x14ac:dyDescent="0.3">
      <c r="A1" t="s">
        <v>0</v>
      </c>
      <c r="B1" t="s">
        <v>1</v>
      </c>
      <c r="C1" t="s">
        <v>2</v>
      </c>
      <c r="D1" t="s">
        <v>3</v>
      </c>
    </row>
    <row r="2" spans="1:11" x14ac:dyDescent="0.3">
      <c r="A2" s="3">
        <v>42766</v>
      </c>
      <c r="B2" s="2">
        <v>1.2833333333333334</v>
      </c>
      <c r="C2" s="2">
        <v>2.0766666666666667</v>
      </c>
      <c r="D2" s="2">
        <v>3.8929461433682415</v>
      </c>
    </row>
    <row r="3" spans="1:11" x14ac:dyDescent="0.3">
      <c r="A3" s="3">
        <v>42794</v>
      </c>
      <c r="B3" s="2">
        <v>1.2833333333333334</v>
      </c>
      <c r="C3" s="2">
        <v>2.0766666666666667</v>
      </c>
      <c r="D3" s="2">
        <v>3.8929461433682415</v>
      </c>
    </row>
    <row r="4" spans="1:11" x14ac:dyDescent="0.3">
      <c r="A4" s="3">
        <v>42825</v>
      </c>
      <c r="B4" s="2">
        <v>1.2833333333333334</v>
      </c>
      <c r="C4" s="2">
        <v>2.0766666666666667</v>
      </c>
      <c r="D4" s="2">
        <v>3.8929461433682415</v>
      </c>
    </row>
    <row r="5" spans="1:11" x14ac:dyDescent="0.3">
      <c r="A5" s="3">
        <v>42855</v>
      </c>
      <c r="B5" s="2">
        <v>1.2833333333333334</v>
      </c>
      <c r="C5" s="2">
        <v>2.0766666666666667</v>
      </c>
      <c r="D5" s="2">
        <v>3.8929461433682415</v>
      </c>
    </row>
    <row r="6" spans="1:11" x14ac:dyDescent="0.3">
      <c r="A6" s="3">
        <v>42886</v>
      </c>
      <c r="B6" s="2">
        <v>1.1439951051470589</v>
      </c>
      <c r="C6" s="2">
        <v>2.0766666666666667</v>
      </c>
      <c r="D6" s="2">
        <v>3.8928426578119431</v>
      </c>
    </row>
    <row r="7" spans="1:11" x14ac:dyDescent="0.3">
      <c r="A7" s="3">
        <v>42916</v>
      </c>
      <c r="B7" s="2">
        <v>1.0046568769607844</v>
      </c>
      <c r="C7" s="2">
        <v>2.0766666666666667</v>
      </c>
      <c r="D7" s="2">
        <v>3.8927391722556446</v>
      </c>
    </row>
    <row r="8" spans="1:11" x14ac:dyDescent="0.3">
      <c r="A8" s="3">
        <v>42947</v>
      </c>
      <c r="B8" s="2">
        <v>0.86531864877451004</v>
      </c>
      <c r="C8" s="2">
        <v>2.0766666666666667</v>
      </c>
      <c r="D8" s="2">
        <v>3.8926356866993461</v>
      </c>
    </row>
    <row r="9" spans="1:11" x14ac:dyDescent="0.3">
      <c r="A9" s="3">
        <v>42978</v>
      </c>
      <c r="B9" s="2">
        <v>0.79830769230769238</v>
      </c>
      <c r="C9" s="2">
        <v>2.0766666666666667</v>
      </c>
      <c r="D9" s="2">
        <v>3.8925859181168234</v>
      </c>
      <c r="K9" s="3"/>
    </row>
    <row r="10" spans="1:11" x14ac:dyDescent="0.3">
      <c r="A10" s="3">
        <v>43008</v>
      </c>
      <c r="B10" s="2">
        <v>0.79830769230769238</v>
      </c>
      <c r="C10" s="2">
        <v>2.0766666666666667</v>
      </c>
      <c r="D10" s="2">
        <v>3.8925859181168234</v>
      </c>
    </row>
    <row r="11" spans="1:11" x14ac:dyDescent="0.3">
      <c r="A11" s="3">
        <v>43039</v>
      </c>
      <c r="B11" s="2">
        <v>0.79830769230769238</v>
      </c>
      <c r="C11" s="2">
        <v>2.0766666666666667</v>
      </c>
      <c r="D11" s="2">
        <v>3.8925859181168234</v>
      </c>
    </row>
    <row r="12" spans="1:11" x14ac:dyDescent="0.3">
      <c r="A12" s="3">
        <v>43069</v>
      </c>
      <c r="B12" s="2">
        <v>0.79830769230769238</v>
      </c>
      <c r="C12" s="2">
        <v>2.0766666666666667</v>
      </c>
      <c r="D12" s="2">
        <v>3.8925859181168234</v>
      </c>
    </row>
    <row r="13" spans="1:11" x14ac:dyDescent="0.3">
      <c r="A13" s="3">
        <v>43100</v>
      </c>
      <c r="B13" s="2">
        <v>0.79830769230769238</v>
      </c>
      <c r="C13" s="2">
        <v>2.0766666666666667</v>
      </c>
      <c r="D13" s="2">
        <v>3.8925859181168234</v>
      </c>
    </row>
    <row r="14" spans="1:11" x14ac:dyDescent="0.3">
      <c r="A14" s="3">
        <v>43131</v>
      </c>
      <c r="B14" s="2">
        <v>0.79830769230769238</v>
      </c>
      <c r="C14" s="2">
        <v>2.0766666666666667</v>
      </c>
      <c r="D14" s="2">
        <v>3.8925859181168234</v>
      </c>
    </row>
    <row r="15" spans="1:11" x14ac:dyDescent="0.3">
      <c r="A15" s="3">
        <v>43159</v>
      </c>
      <c r="B15" s="2">
        <v>0.79830769230769238</v>
      </c>
      <c r="C15" s="2">
        <v>2.0766666666666667</v>
      </c>
      <c r="D15" s="2">
        <v>3.8925859181168234</v>
      </c>
    </row>
    <row r="16" spans="1:11" x14ac:dyDescent="0.3">
      <c r="A16" s="3">
        <v>43190</v>
      </c>
      <c r="B16" s="2">
        <v>0.79830769230769238</v>
      </c>
      <c r="C16" s="2">
        <v>2.0766666666666667</v>
      </c>
      <c r="D16" s="2">
        <v>3.8925859181168234</v>
      </c>
    </row>
    <row r="17" spans="1:4" x14ac:dyDescent="0.3">
      <c r="A17" s="3">
        <v>43220</v>
      </c>
      <c r="B17" s="2">
        <v>0.79830769230769238</v>
      </c>
      <c r="C17" s="2">
        <v>2.0766666666666667</v>
      </c>
      <c r="D17" s="2">
        <v>3.8925859181168234</v>
      </c>
    </row>
    <row r="18" spans="1:4" x14ac:dyDescent="0.3">
      <c r="A18" s="3">
        <v>43251</v>
      </c>
      <c r="B18" s="2">
        <v>0.79830769230769238</v>
      </c>
      <c r="C18" s="2">
        <v>2.0766666666666667</v>
      </c>
      <c r="D18" s="2">
        <v>3.8925859181168234</v>
      </c>
    </row>
    <row r="19" spans="1:4" x14ac:dyDescent="0.3">
      <c r="A19" s="3">
        <v>43281</v>
      </c>
      <c r="B19" s="2">
        <v>0.79830769230769238</v>
      </c>
      <c r="C19" s="2">
        <v>2.0766666666666667</v>
      </c>
      <c r="D19" s="2">
        <v>3.8925859181168234</v>
      </c>
    </row>
    <row r="20" spans="1:4" x14ac:dyDescent="0.3">
      <c r="A20" s="3">
        <v>43312</v>
      </c>
      <c r="B20" s="2">
        <v>0.79830769230769238</v>
      </c>
      <c r="C20" s="2">
        <v>2.0766666666666667</v>
      </c>
      <c r="D20" s="2">
        <v>3.8925859181168234</v>
      </c>
    </row>
    <row r="21" spans="1:4" x14ac:dyDescent="0.3">
      <c r="A21" s="3">
        <v>43343</v>
      </c>
      <c r="B21" s="2">
        <v>0.79830769230769238</v>
      </c>
      <c r="C21" s="2">
        <v>2.0766666666666667</v>
      </c>
      <c r="D21" s="2">
        <v>3.8925859181168234</v>
      </c>
    </row>
    <row r="22" spans="1:4" x14ac:dyDescent="0.3">
      <c r="A22" s="3">
        <v>43373</v>
      </c>
      <c r="B22" s="2">
        <v>0.79830769230769238</v>
      </c>
      <c r="C22" s="2">
        <v>2.0766666666666667</v>
      </c>
      <c r="D22" s="2">
        <v>3.8925859181168234</v>
      </c>
    </row>
    <row r="23" spans="1:4" x14ac:dyDescent="0.3">
      <c r="A23" s="3">
        <v>43404</v>
      </c>
      <c r="B23" s="2">
        <v>0.79830769230769238</v>
      </c>
      <c r="C23" s="2">
        <v>2.0766666666666667</v>
      </c>
      <c r="D23" s="2">
        <v>3.8925859181168234</v>
      </c>
    </row>
    <row r="24" spans="1:4" x14ac:dyDescent="0.3">
      <c r="A24" s="3">
        <v>43434</v>
      </c>
      <c r="B24" s="2">
        <v>0.79830769230769238</v>
      </c>
      <c r="C24" s="2">
        <v>2.0766666666666667</v>
      </c>
      <c r="D24" s="2">
        <v>3.8925859181168234</v>
      </c>
    </row>
    <row r="25" spans="1:4" x14ac:dyDescent="0.3">
      <c r="A25" s="3">
        <v>43465</v>
      </c>
      <c r="B25" s="2">
        <v>0.79830769230769238</v>
      </c>
      <c r="C25" s="2">
        <v>2.0766666666666667</v>
      </c>
      <c r="D25" s="2">
        <v>3.8925859181168234</v>
      </c>
    </row>
    <row r="26" spans="1:4" x14ac:dyDescent="0.3">
      <c r="A26" s="3">
        <v>43496</v>
      </c>
      <c r="B26" s="2">
        <v>0.79830769230769238</v>
      </c>
      <c r="C26" s="2">
        <v>2.0766666666666667</v>
      </c>
      <c r="D26" s="2">
        <v>3.8925859181168234</v>
      </c>
    </row>
    <row r="27" spans="1:4" x14ac:dyDescent="0.3">
      <c r="A27" s="3">
        <v>43524</v>
      </c>
      <c r="B27" s="2">
        <v>0.79830769230769238</v>
      </c>
      <c r="C27" s="2">
        <v>2.0766666666666667</v>
      </c>
      <c r="D27" s="2">
        <v>3.8925859181168234</v>
      </c>
    </row>
    <row r="28" spans="1:4" x14ac:dyDescent="0.3">
      <c r="A28" s="3">
        <v>43555</v>
      </c>
      <c r="B28" s="2">
        <v>0.79830769230769238</v>
      </c>
      <c r="C28" s="2">
        <v>2.0766666666666667</v>
      </c>
      <c r="D28" s="2">
        <v>3.8925859181168234</v>
      </c>
    </row>
    <row r="29" spans="1:4" x14ac:dyDescent="0.3">
      <c r="A29" s="3">
        <v>43585</v>
      </c>
      <c r="B29" s="2">
        <v>0.79830769230769238</v>
      </c>
      <c r="C29" s="2">
        <v>2.0766666666666667</v>
      </c>
      <c r="D29" s="2">
        <v>3.8925859181168234</v>
      </c>
    </row>
    <row r="30" spans="1:4" x14ac:dyDescent="0.3">
      <c r="A30" s="3">
        <v>43616</v>
      </c>
      <c r="B30" s="2">
        <v>0.79830769230769238</v>
      </c>
      <c r="C30" s="2">
        <v>2.0766666666666667</v>
      </c>
      <c r="D30" s="2">
        <v>3.8925859181168234</v>
      </c>
    </row>
    <row r="31" spans="1:4" x14ac:dyDescent="0.3">
      <c r="A31" s="3">
        <v>43646</v>
      </c>
      <c r="B31" s="2">
        <v>0.79830769230769238</v>
      </c>
      <c r="C31" s="2">
        <v>2.0766666666666667</v>
      </c>
      <c r="D31" s="2">
        <v>3.8925859181168234</v>
      </c>
    </row>
    <row r="32" spans="1:4" x14ac:dyDescent="0.3">
      <c r="A32" s="3">
        <v>43677</v>
      </c>
      <c r="B32" s="2">
        <v>0.79830769230769238</v>
      </c>
      <c r="C32" s="2">
        <v>2.0766666666666667</v>
      </c>
      <c r="D32" s="2">
        <v>3.8925859181168234</v>
      </c>
    </row>
    <row r="33" spans="1:4" x14ac:dyDescent="0.3">
      <c r="A33" s="3">
        <v>43708</v>
      </c>
      <c r="B33" s="2">
        <v>0.79830769230769238</v>
      </c>
      <c r="C33" s="2">
        <v>2.0766666666666667</v>
      </c>
      <c r="D33" s="2">
        <v>3.8925859181168234</v>
      </c>
    </row>
    <row r="34" spans="1:4" x14ac:dyDescent="0.3">
      <c r="A34" s="3">
        <v>43738</v>
      </c>
      <c r="B34" s="2">
        <v>0.79830769230769238</v>
      </c>
      <c r="C34" s="2">
        <v>2.0766666666666667</v>
      </c>
      <c r="D34" s="2">
        <v>3.8925859181168234</v>
      </c>
    </row>
    <row r="35" spans="1:4" x14ac:dyDescent="0.3">
      <c r="A35" s="3">
        <v>43769</v>
      </c>
      <c r="B35" s="2">
        <v>0.79830769230769238</v>
      </c>
      <c r="C35" s="2">
        <v>2.0766666666666667</v>
      </c>
      <c r="D35" s="2">
        <v>3.8925859181168234</v>
      </c>
    </row>
    <row r="36" spans="1:4" x14ac:dyDescent="0.3">
      <c r="A36" s="3">
        <v>43799</v>
      </c>
      <c r="B36" s="2">
        <v>0.79830769230769238</v>
      </c>
      <c r="C36" s="2">
        <v>2.0766666666666667</v>
      </c>
      <c r="D36" s="2">
        <v>3.8925859181168234</v>
      </c>
    </row>
    <row r="37" spans="1:4" x14ac:dyDescent="0.3">
      <c r="A37" s="3">
        <v>43830</v>
      </c>
      <c r="B37" s="2">
        <v>0.79830769230769238</v>
      </c>
      <c r="C37" s="2">
        <v>2.0766666666666667</v>
      </c>
      <c r="D37" s="2">
        <v>3.8925859181168234</v>
      </c>
    </row>
    <row r="38" spans="1:4" x14ac:dyDescent="0.3">
      <c r="A38" s="3">
        <v>43861</v>
      </c>
      <c r="B38" s="2">
        <v>0.79830769230769238</v>
      </c>
      <c r="C38" s="2">
        <v>2.0766666666666667</v>
      </c>
      <c r="D38" s="2">
        <v>3.8925859181168234</v>
      </c>
    </row>
    <row r="39" spans="1:4" x14ac:dyDescent="0.3">
      <c r="A39" s="3">
        <v>43890</v>
      </c>
      <c r="B39" s="2">
        <v>0.79830769230769238</v>
      </c>
      <c r="C39" s="2">
        <v>2.0766666666666667</v>
      </c>
      <c r="D39" s="2">
        <v>3.8925859181168234</v>
      </c>
    </row>
    <row r="40" spans="1:4" x14ac:dyDescent="0.3">
      <c r="A40" s="3">
        <v>43921</v>
      </c>
      <c r="B40" s="2">
        <v>0.79830769230769238</v>
      </c>
      <c r="C40" s="2">
        <v>2.0766666666666667</v>
      </c>
      <c r="D40" s="2">
        <v>3.8925859181168234</v>
      </c>
    </row>
    <row r="41" spans="1:4" x14ac:dyDescent="0.3">
      <c r="A41" s="3">
        <v>43951</v>
      </c>
      <c r="B41" s="2">
        <v>0.79830769230769238</v>
      </c>
      <c r="C41" s="2">
        <v>2.0766666666666667</v>
      </c>
      <c r="D41" s="2">
        <v>3.8925859181168234</v>
      </c>
    </row>
    <row r="42" spans="1:4" x14ac:dyDescent="0.3">
      <c r="A42" s="3">
        <v>43982</v>
      </c>
      <c r="B42" s="2">
        <v>0.79830769230769238</v>
      </c>
      <c r="C42" s="2">
        <v>2.0766666666666667</v>
      </c>
      <c r="D42" s="2">
        <v>3.8925859181168234</v>
      </c>
    </row>
    <row r="43" spans="1:4" x14ac:dyDescent="0.3">
      <c r="A43" s="3">
        <v>44012</v>
      </c>
      <c r="B43" s="2">
        <v>0.79830769230769238</v>
      </c>
      <c r="C43" s="2">
        <v>2.0766666666666667</v>
      </c>
      <c r="D43" s="2">
        <v>3.8925859181168234</v>
      </c>
    </row>
    <row r="44" spans="1:4" x14ac:dyDescent="0.3">
      <c r="A44" s="3">
        <v>44043</v>
      </c>
      <c r="B44" s="2">
        <v>0.79830769230769238</v>
      </c>
      <c r="C44" s="2">
        <v>2.0766666666666667</v>
      </c>
      <c r="D44" s="2">
        <v>3.8925859181168234</v>
      </c>
    </row>
    <row r="45" spans="1:4" x14ac:dyDescent="0.3">
      <c r="A45" s="3">
        <v>44074</v>
      </c>
      <c r="B45" s="2">
        <v>0.79830769230769238</v>
      </c>
      <c r="C45" s="2">
        <v>2.0766666666666667</v>
      </c>
      <c r="D45" s="2">
        <v>3.8925859181168234</v>
      </c>
    </row>
    <row r="46" spans="1:4" x14ac:dyDescent="0.3">
      <c r="A46" s="3">
        <v>44104</v>
      </c>
      <c r="B46" s="2">
        <v>0.79830769230769238</v>
      </c>
      <c r="C46" s="2">
        <v>2.0766666666666667</v>
      </c>
      <c r="D46" s="2">
        <v>3.8925859181168234</v>
      </c>
    </row>
    <row r="47" spans="1:4" x14ac:dyDescent="0.3">
      <c r="A47" s="3">
        <v>44135</v>
      </c>
      <c r="B47" s="2">
        <v>0.79830769230769238</v>
      </c>
      <c r="C47" s="2">
        <v>2.0766666666666667</v>
      </c>
      <c r="D47" s="2">
        <v>3.8925859181168234</v>
      </c>
    </row>
    <row r="48" spans="1:4" x14ac:dyDescent="0.3">
      <c r="A48" s="3">
        <v>44165</v>
      </c>
      <c r="B48" s="2">
        <v>0.79830769230769238</v>
      </c>
      <c r="C48" s="2">
        <v>2.0766666666666667</v>
      </c>
      <c r="D48" s="2">
        <v>3.8925859181168234</v>
      </c>
    </row>
    <row r="49" spans="1:4" x14ac:dyDescent="0.3">
      <c r="A49" s="3">
        <v>44196</v>
      </c>
      <c r="B49" s="2">
        <v>0.79830769230769238</v>
      </c>
      <c r="C49" s="2">
        <v>2.0766666666666667</v>
      </c>
      <c r="D49" s="2">
        <v>3.8925859181168234</v>
      </c>
    </row>
    <row r="50" spans="1:4" x14ac:dyDescent="0.3">
      <c r="A50" s="3">
        <v>44227</v>
      </c>
      <c r="B50" s="2">
        <v>0.79830769230769238</v>
      </c>
      <c r="C50" s="2">
        <v>2.0766666666666667</v>
      </c>
      <c r="D50" s="2">
        <v>3.8925859181168234</v>
      </c>
    </row>
    <row r="51" spans="1:4" x14ac:dyDescent="0.3">
      <c r="A51" s="3">
        <v>44255</v>
      </c>
      <c r="B51" s="2">
        <v>0.79830769230769238</v>
      </c>
      <c r="C51" s="2">
        <v>2.0766666666666667</v>
      </c>
      <c r="D51" s="2">
        <v>3.8925859181168234</v>
      </c>
    </row>
    <row r="52" spans="1:4" x14ac:dyDescent="0.3">
      <c r="A52" s="3">
        <v>44286</v>
      </c>
      <c r="B52" s="2">
        <v>0.79830769230769238</v>
      </c>
      <c r="C52" s="2">
        <v>2.0766666666666667</v>
      </c>
      <c r="D52" s="2">
        <v>3.8925859181168234</v>
      </c>
    </row>
    <row r="53" spans="1:4" x14ac:dyDescent="0.3">
      <c r="A53" s="3">
        <v>44316</v>
      </c>
      <c r="B53" s="2">
        <v>0.79830769230769238</v>
      </c>
      <c r="C53" s="2">
        <v>2.0766666666666667</v>
      </c>
      <c r="D53" s="2">
        <v>3.8925859181168234</v>
      </c>
    </row>
    <row r="54" spans="1:4" x14ac:dyDescent="0.3">
      <c r="A54" s="3">
        <v>44347</v>
      </c>
      <c r="B54" s="2">
        <v>0.79830769230769238</v>
      </c>
      <c r="C54" s="2">
        <v>2.0766666666666667</v>
      </c>
      <c r="D54" s="2">
        <v>3.8925859181168234</v>
      </c>
    </row>
    <row r="55" spans="1:4" x14ac:dyDescent="0.3">
      <c r="A55" s="3">
        <v>44377</v>
      </c>
      <c r="B55" s="2">
        <v>0.79830769230769238</v>
      </c>
      <c r="C55" s="2">
        <v>2.0766666666666667</v>
      </c>
      <c r="D55" s="2">
        <v>3.8925859181168234</v>
      </c>
    </row>
    <row r="56" spans="1:4" x14ac:dyDescent="0.3">
      <c r="A56" s="3">
        <v>44408</v>
      </c>
      <c r="B56" s="2">
        <v>0.79830769230769238</v>
      </c>
      <c r="C56" s="2">
        <v>2.0766666666666667</v>
      </c>
      <c r="D56" s="2">
        <v>3.8925859181168234</v>
      </c>
    </row>
    <row r="57" spans="1:4" x14ac:dyDescent="0.3">
      <c r="A57" s="3">
        <v>44439</v>
      </c>
      <c r="B57" s="2">
        <v>0.79830769230769238</v>
      </c>
      <c r="C57" s="2">
        <v>2.0766666666666667</v>
      </c>
      <c r="D57" s="2">
        <v>3.8925859181168234</v>
      </c>
    </row>
    <row r="58" spans="1:4" x14ac:dyDescent="0.3">
      <c r="A58" s="3">
        <v>44469</v>
      </c>
      <c r="B58" s="2">
        <v>0.79830769230769238</v>
      </c>
      <c r="C58" s="2">
        <v>2.0766666666666667</v>
      </c>
      <c r="D58" s="2">
        <v>3.8925859181168234</v>
      </c>
    </row>
    <row r="59" spans="1:4" x14ac:dyDescent="0.3">
      <c r="A59" s="3">
        <v>44500</v>
      </c>
      <c r="B59" s="2">
        <v>0.79830769230769238</v>
      </c>
      <c r="C59" s="2">
        <v>2.0766666666666667</v>
      </c>
      <c r="D59" s="2">
        <v>3.8925859181168234</v>
      </c>
    </row>
    <row r="60" spans="1:4" x14ac:dyDescent="0.3">
      <c r="A60" s="3">
        <v>44530</v>
      </c>
      <c r="B60" s="2">
        <v>0.79830769230769238</v>
      </c>
      <c r="C60" s="2">
        <v>2.0766666666666667</v>
      </c>
      <c r="D60" s="2">
        <v>3.8925859181168234</v>
      </c>
    </row>
    <row r="61" spans="1:4" x14ac:dyDescent="0.3">
      <c r="A61" s="3">
        <v>44561</v>
      </c>
      <c r="B61" s="2">
        <v>0.79830769230769238</v>
      </c>
      <c r="C61" s="2">
        <v>2.0766666666666667</v>
      </c>
      <c r="D61" s="2">
        <v>3.8925859181168234</v>
      </c>
    </row>
    <row r="62" spans="1:4" x14ac:dyDescent="0.3">
      <c r="A62" s="3">
        <v>44592</v>
      </c>
      <c r="B62" s="2">
        <v>0.79830769230769238</v>
      </c>
      <c r="C62" s="2">
        <v>2.0766666666666667</v>
      </c>
      <c r="D62" s="2">
        <v>3.8925859181168234</v>
      </c>
    </row>
    <row r="63" spans="1:4" x14ac:dyDescent="0.3">
      <c r="A63" s="3">
        <v>44620</v>
      </c>
      <c r="B63" s="2">
        <v>0.79830769230769238</v>
      </c>
      <c r="C63" s="2">
        <v>2.0766666666666667</v>
      </c>
      <c r="D63" s="2">
        <v>3.8925859181168234</v>
      </c>
    </row>
    <row r="64" spans="1:4" x14ac:dyDescent="0.3">
      <c r="A64" s="3">
        <v>44651</v>
      </c>
      <c r="B64" s="2">
        <v>0.79830769230769238</v>
      </c>
      <c r="C64" s="2">
        <v>2.0766666666666667</v>
      </c>
      <c r="D64" s="2">
        <v>3.8925859181168234</v>
      </c>
    </row>
    <row r="65" spans="1:4" x14ac:dyDescent="0.3">
      <c r="A65" s="3">
        <v>44681</v>
      </c>
      <c r="B65" s="2">
        <v>0.79830769230769238</v>
      </c>
      <c r="C65" s="2">
        <v>2.0766666666666667</v>
      </c>
      <c r="D65" s="2">
        <v>3.8925859181168234</v>
      </c>
    </row>
    <row r="66" spans="1:4" x14ac:dyDescent="0.3">
      <c r="A66" s="3">
        <v>44712</v>
      </c>
      <c r="B66" s="2">
        <v>0.79830769230769238</v>
      </c>
      <c r="C66" s="2">
        <v>2.0766666666666667</v>
      </c>
      <c r="D66" s="2">
        <v>3.8925859181168234</v>
      </c>
    </row>
    <row r="67" spans="1:4" x14ac:dyDescent="0.3">
      <c r="A67" s="3">
        <v>44742</v>
      </c>
      <c r="B67" s="2">
        <v>0.79830769230769238</v>
      </c>
      <c r="C67" s="2">
        <v>2.0766666666666667</v>
      </c>
      <c r="D67" s="2">
        <v>3.8925859181168234</v>
      </c>
    </row>
    <row r="68" spans="1:4" x14ac:dyDescent="0.3">
      <c r="A68" s="3">
        <v>44773</v>
      </c>
      <c r="B68" s="2">
        <v>0.79830769230769238</v>
      </c>
      <c r="C68" s="2">
        <v>2.0766666666666667</v>
      </c>
      <c r="D68" s="2">
        <v>3.8925859181168234</v>
      </c>
    </row>
    <row r="69" spans="1:4" x14ac:dyDescent="0.3">
      <c r="A69" s="3">
        <v>44804</v>
      </c>
      <c r="B69" s="2">
        <v>0.79830769230769238</v>
      </c>
      <c r="C69" s="2">
        <v>2.0766666666666667</v>
      </c>
      <c r="D69" s="2">
        <v>3.8925859181168234</v>
      </c>
    </row>
    <row r="70" spans="1:4" x14ac:dyDescent="0.3">
      <c r="A70" s="3">
        <v>44834</v>
      </c>
      <c r="B70" s="2">
        <v>0.79830769230769238</v>
      </c>
      <c r="C70" s="2">
        <v>2.0766666666666667</v>
      </c>
      <c r="D70" s="2">
        <v>3.8925859181168234</v>
      </c>
    </row>
    <row r="71" spans="1:4" x14ac:dyDescent="0.3">
      <c r="A71" s="3">
        <v>44865</v>
      </c>
      <c r="B71" s="2">
        <v>0.79830769230769238</v>
      </c>
      <c r="C71" s="2">
        <v>2.0766666666666667</v>
      </c>
      <c r="D71" s="2">
        <v>3.8925859181168234</v>
      </c>
    </row>
    <row r="72" spans="1:4" x14ac:dyDescent="0.3">
      <c r="A72" s="3">
        <v>44895</v>
      </c>
      <c r="B72" s="2">
        <v>0.79830769230769238</v>
      </c>
      <c r="C72" s="2">
        <v>2.0766666666666667</v>
      </c>
      <c r="D72" s="2">
        <v>3.8925859181168234</v>
      </c>
    </row>
    <row r="73" spans="1:4" x14ac:dyDescent="0.3">
      <c r="A73" s="3">
        <v>44926</v>
      </c>
      <c r="B73" s="2">
        <v>0.79830769230769238</v>
      </c>
      <c r="C73" s="2">
        <v>2.0766666666666667</v>
      </c>
      <c r="D73" s="2">
        <v>3.8925859181168234</v>
      </c>
    </row>
    <row r="74" spans="1:4" x14ac:dyDescent="0.3">
      <c r="A74" s="3">
        <v>44957</v>
      </c>
      <c r="B74" s="2">
        <v>0.79830769230769238</v>
      </c>
      <c r="C74" s="2">
        <v>2.0766666666666667</v>
      </c>
      <c r="D74" s="2">
        <v>3.8925859181168234</v>
      </c>
    </row>
    <row r="75" spans="1:4" x14ac:dyDescent="0.3">
      <c r="A75" s="3">
        <v>44985</v>
      </c>
      <c r="B75" s="2">
        <v>0.79830769230769238</v>
      </c>
      <c r="C75" s="2">
        <v>2.0766666666666667</v>
      </c>
      <c r="D75" s="2">
        <v>3.8925859181168234</v>
      </c>
    </row>
    <row r="76" spans="1:4" x14ac:dyDescent="0.3">
      <c r="A76" s="3">
        <v>45016</v>
      </c>
      <c r="B76" s="2">
        <v>0.79830769230769238</v>
      </c>
      <c r="C76" s="2">
        <v>2.0766666666666667</v>
      </c>
      <c r="D76" s="2">
        <v>3.8925859181168234</v>
      </c>
    </row>
    <row r="77" spans="1:4" x14ac:dyDescent="0.3">
      <c r="A77" s="3">
        <v>45046</v>
      </c>
      <c r="B77" s="2">
        <v>0.79830769230769238</v>
      </c>
      <c r="C77" s="2">
        <v>2.0766666666666667</v>
      </c>
      <c r="D77" s="2">
        <v>3.8925859181168234</v>
      </c>
    </row>
    <row r="78" spans="1:4" x14ac:dyDescent="0.3">
      <c r="A78" s="3">
        <v>45077</v>
      </c>
      <c r="B78" s="2">
        <v>0.79830769230769238</v>
      </c>
      <c r="C78" s="2">
        <v>2.0766666666666667</v>
      </c>
      <c r="D78" s="2">
        <v>3.8925859181168234</v>
      </c>
    </row>
    <row r="79" spans="1:4" x14ac:dyDescent="0.3">
      <c r="A79" s="3">
        <v>45107</v>
      </c>
      <c r="B79" s="2">
        <v>0.79830769230769238</v>
      </c>
      <c r="C79" s="2">
        <v>2.0766666666666667</v>
      </c>
      <c r="D79" s="2">
        <v>3.8925859181168234</v>
      </c>
    </row>
    <row r="80" spans="1:4" x14ac:dyDescent="0.3">
      <c r="A80" s="3">
        <v>45138</v>
      </c>
      <c r="B80" s="2">
        <v>0.79830769230769238</v>
      </c>
      <c r="C80" s="2">
        <v>2.0766666666666667</v>
      </c>
      <c r="D80" s="2">
        <v>3.8925859181168234</v>
      </c>
    </row>
    <row r="81" spans="1:4" x14ac:dyDescent="0.3">
      <c r="A81" s="3">
        <v>45169</v>
      </c>
      <c r="B81" s="2">
        <v>0.79830769230769238</v>
      </c>
      <c r="C81" s="2">
        <v>2.0766666666666667</v>
      </c>
      <c r="D81" s="2">
        <v>3.8925859181168234</v>
      </c>
    </row>
    <row r="82" spans="1:4" x14ac:dyDescent="0.3">
      <c r="A82" s="3">
        <v>45199</v>
      </c>
      <c r="B82" s="2">
        <v>0.79830769230769238</v>
      </c>
      <c r="C82" s="2">
        <v>2.0766666666666667</v>
      </c>
      <c r="D82" s="2">
        <v>3.8925859181168234</v>
      </c>
    </row>
    <row r="83" spans="1:4" x14ac:dyDescent="0.3">
      <c r="A83" s="3">
        <v>45230</v>
      </c>
      <c r="B83" s="2">
        <v>0.79830769230769238</v>
      </c>
      <c r="C83" s="2">
        <v>2.0766666666666667</v>
      </c>
      <c r="D83" s="2">
        <v>3.8925859181168234</v>
      </c>
    </row>
    <row r="84" spans="1:4" x14ac:dyDescent="0.3">
      <c r="A84" s="3">
        <v>45260</v>
      </c>
      <c r="B84" s="2">
        <v>0.79830769230769238</v>
      </c>
      <c r="C84" s="2">
        <v>2.0766666666666667</v>
      </c>
      <c r="D84" s="2">
        <v>3.8925859181168234</v>
      </c>
    </row>
    <row r="85" spans="1:4" x14ac:dyDescent="0.3">
      <c r="A85" s="3">
        <v>45291</v>
      </c>
      <c r="B85" s="2">
        <v>0.79830769230769238</v>
      </c>
      <c r="C85" s="2">
        <v>2.0766666666666667</v>
      </c>
      <c r="D85" s="2">
        <v>3.8925859181168234</v>
      </c>
    </row>
    <row r="86" spans="1:4" x14ac:dyDescent="0.3">
      <c r="A86" s="3">
        <v>45322</v>
      </c>
      <c r="B86" s="2">
        <v>0.86797680640082964</v>
      </c>
      <c r="C86" s="2">
        <v>2.1218872536764706</v>
      </c>
      <c r="D86" s="2">
        <v>3.9290660392756567</v>
      </c>
    </row>
    <row r="87" spans="1:4" x14ac:dyDescent="0.3">
      <c r="A87" s="3">
        <v>45351</v>
      </c>
      <c r="B87" s="2">
        <v>0.93764592049396689</v>
      </c>
      <c r="C87" s="2">
        <v>2.1671078406862745</v>
      </c>
      <c r="D87" s="2">
        <v>3.9655461604344899</v>
      </c>
    </row>
    <row r="88" spans="1:4" x14ac:dyDescent="0.3">
      <c r="A88" s="3">
        <v>45382</v>
      </c>
      <c r="B88" s="2">
        <v>1.007315034587104</v>
      </c>
      <c r="C88" s="2">
        <v>2.2123284276960784</v>
      </c>
      <c r="D88" s="2">
        <v>4.0020262815933236</v>
      </c>
    </row>
    <row r="89" spans="1:4" x14ac:dyDescent="0.3">
      <c r="A89" s="3">
        <v>45412</v>
      </c>
      <c r="B89" s="2">
        <v>1.0769841486802412</v>
      </c>
      <c r="C89" s="2">
        <v>2.2575490147058823</v>
      </c>
      <c r="D89" s="2">
        <v>4.038506402752156</v>
      </c>
    </row>
    <row r="90" spans="1:4" x14ac:dyDescent="0.3">
      <c r="A90" s="3">
        <v>45443</v>
      </c>
      <c r="B90" s="2">
        <v>1.1466532627733783</v>
      </c>
      <c r="C90" s="2">
        <v>2.3027696017156862</v>
      </c>
      <c r="D90" s="2">
        <v>4.0749865239109893</v>
      </c>
    </row>
    <row r="91" spans="1:4" x14ac:dyDescent="0.3">
      <c r="A91" s="3">
        <v>45473</v>
      </c>
      <c r="B91" s="2">
        <v>1.2163223768665155</v>
      </c>
      <c r="C91" s="2">
        <v>2.3479901887254901</v>
      </c>
      <c r="D91" s="2">
        <v>4.1114666450698225</v>
      </c>
    </row>
    <row r="92" spans="1:4" x14ac:dyDescent="0.3">
      <c r="A92" s="3">
        <v>45504</v>
      </c>
      <c r="B92" s="2">
        <v>1.2859914909596526</v>
      </c>
      <c r="C92" s="2">
        <v>2.3932107757352941</v>
      </c>
      <c r="D92" s="2">
        <v>4.1479467662286558</v>
      </c>
    </row>
    <row r="93" spans="1:4" x14ac:dyDescent="0.3">
      <c r="A93" s="3">
        <v>45535</v>
      </c>
      <c r="B93" s="2">
        <v>1.3556606050527897</v>
      </c>
      <c r="C93" s="2">
        <v>2.438431362745098</v>
      </c>
      <c r="D93" s="2">
        <v>4.184426887387489</v>
      </c>
    </row>
    <row r="94" spans="1:4" x14ac:dyDescent="0.3">
      <c r="A94" s="3">
        <v>45565</v>
      </c>
      <c r="B94" s="2">
        <v>1.4253297191459269</v>
      </c>
      <c r="C94" s="2">
        <v>2.4836519497549019</v>
      </c>
      <c r="D94" s="2">
        <v>4.2209070085463223</v>
      </c>
    </row>
    <row r="95" spans="1:4" x14ac:dyDescent="0.3">
      <c r="A95" s="3">
        <v>45596</v>
      </c>
      <c r="B95" s="2">
        <v>1.494998833239064</v>
      </c>
      <c r="C95" s="2">
        <v>2.5288725367647058</v>
      </c>
      <c r="D95" s="2">
        <v>4.2573871297051555</v>
      </c>
    </row>
    <row r="96" spans="1:4" x14ac:dyDescent="0.3">
      <c r="A96" s="3">
        <v>45626</v>
      </c>
      <c r="B96" s="2">
        <v>1.5646679473322012</v>
      </c>
      <c r="C96" s="2">
        <v>2.5740931237745097</v>
      </c>
      <c r="D96" s="2">
        <v>4.2938672508639888</v>
      </c>
    </row>
    <row r="97" spans="1:4" x14ac:dyDescent="0.3">
      <c r="A97" s="3">
        <v>45657</v>
      </c>
      <c r="B97" s="2">
        <v>1.6343370614253383</v>
      </c>
      <c r="C97" s="2">
        <v>2.6193137107843136</v>
      </c>
      <c r="D97" s="2">
        <v>4.3303473720228221</v>
      </c>
    </row>
    <row r="98" spans="1:4" x14ac:dyDescent="0.3">
      <c r="A98" s="3">
        <v>45688</v>
      </c>
      <c r="B98" s="2">
        <v>1.7040061755184754</v>
      </c>
      <c r="C98" s="2">
        <v>2.6645342977941175</v>
      </c>
      <c r="D98" s="2">
        <v>4.3668274931816553</v>
      </c>
    </row>
    <row r="99" spans="1:4" x14ac:dyDescent="0.3">
      <c r="A99" s="3">
        <v>45716</v>
      </c>
      <c r="B99" s="2">
        <v>1.7736752896116126</v>
      </c>
      <c r="C99" s="2">
        <v>2.7097548848039215</v>
      </c>
      <c r="D99" s="2">
        <v>4.4033076143404886</v>
      </c>
    </row>
    <row r="100" spans="1:4" x14ac:dyDescent="0.3">
      <c r="A100" s="3">
        <v>45747</v>
      </c>
      <c r="B100" s="2">
        <v>1.8433444037047497</v>
      </c>
      <c r="C100" s="2">
        <v>2.7549754718137254</v>
      </c>
      <c r="D100" s="2">
        <v>4.4397877354993218</v>
      </c>
    </row>
    <row r="101" spans="1:4" x14ac:dyDescent="0.3">
      <c r="A101" s="3">
        <v>45777</v>
      </c>
      <c r="B101" s="2">
        <v>1.9130135177978869</v>
      </c>
      <c r="C101" s="2">
        <v>2.8001960588235293</v>
      </c>
      <c r="D101" s="2">
        <v>4.4762678566581542</v>
      </c>
    </row>
    <row r="102" spans="1:4" x14ac:dyDescent="0.3">
      <c r="A102" s="3">
        <v>45808</v>
      </c>
      <c r="B102" s="2">
        <v>1.982682631891024</v>
      </c>
      <c r="C102" s="2">
        <v>2.8454166458333332</v>
      </c>
      <c r="D102" s="2">
        <v>4.5127479778169874</v>
      </c>
    </row>
    <row r="103" spans="1:4" x14ac:dyDescent="0.3">
      <c r="A103" s="3">
        <v>45838</v>
      </c>
      <c r="B103" s="2">
        <v>2.0523517459841614</v>
      </c>
      <c r="C103" s="2">
        <v>2.8906372328431371</v>
      </c>
      <c r="D103" s="2">
        <v>4.5492280989758207</v>
      </c>
    </row>
    <row r="104" spans="1:4" x14ac:dyDescent="0.3">
      <c r="A104" s="3">
        <v>45869</v>
      </c>
      <c r="B104" s="2">
        <v>2.1220208600772987</v>
      </c>
      <c r="C104" s="2">
        <v>2.935857819852941</v>
      </c>
      <c r="D104" s="2">
        <v>4.585708220134654</v>
      </c>
    </row>
    <row r="105" spans="1:4" x14ac:dyDescent="0.3">
      <c r="A105" s="3">
        <v>45900</v>
      </c>
      <c r="B105" s="2">
        <v>2.1916899741704361</v>
      </c>
      <c r="C105" s="2">
        <v>2.9810784068627449</v>
      </c>
      <c r="D105" s="2">
        <v>4.6221883412934872</v>
      </c>
    </row>
    <row r="106" spans="1:4" x14ac:dyDescent="0.3">
      <c r="A106" s="3">
        <v>45930</v>
      </c>
      <c r="B106" s="2">
        <v>2.2613590882635735</v>
      </c>
      <c r="C106" s="2">
        <v>3.0262989938725489</v>
      </c>
      <c r="D106" s="2">
        <v>4.6586684624523205</v>
      </c>
    </row>
    <row r="107" spans="1:4" x14ac:dyDescent="0.3">
      <c r="A107" s="3">
        <v>45961</v>
      </c>
      <c r="B107" s="2">
        <v>2.3310282023567108</v>
      </c>
      <c r="C107" s="2">
        <v>3.0715195808823528</v>
      </c>
      <c r="D107" s="2">
        <v>4.6951485836111537</v>
      </c>
    </row>
    <row r="108" spans="1:4" x14ac:dyDescent="0.3">
      <c r="A108" s="3">
        <v>45991</v>
      </c>
      <c r="B108" s="2">
        <v>2.4006973164498482</v>
      </c>
      <c r="C108" s="2">
        <v>3.1167401678921567</v>
      </c>
      <c r="D108" s="2">
        <v>4.731628704769987</v>
      </c>
    </row>
    <row r="109" spans="1:4" x14ac:dyDescent="0.3">
      <c r="A109" s="3">
        <v>46022</v>
      </c>
      <c r="B109" s="2">
        <v>2.4703664305429855</v>
      </c>
      <c r="C109" s="2">
        <v>3.1619607549019606</v>
      </c>
      <c r="D109" s="2">
        <v>4.7681088259288202</v>
      </c>
    </row>
    <row r="110" spans="1:4" x14ac:dyDescent="0.3">
      <c r="A110" s="3">
        <v>46053</v>
      </c>
      <c r="B110" s="2">
        <v>2.5400355446361229</v>
      </c>
      <c r="C110" s="2">
        <v>3.2071813419117645</v>
      </c>
      <c r="D110" s="2">
        <v>4.8045889470876535</v>
      </c>
    </row>
    <row r="111" spans="1:4" x14ac:dyDescent="0.3">
      <c r="A111" s="3">
        <v>46081</v>
      </c>
      <c r="B111" s="2">
        <v>2.6097046587292603</v>
      </c>
      <c r="C111" s="2">
        <v>3.2524019289215684</v>
      </c>
      <c r="D111" s="2">
        <v>4.8410690682464868</v>
      </c>
    </row>
    <row r="112" spans="1:4" x14ac:dyDescent="0.3">
      <c r="A112" s="3">
        <v>46112</v>
      </c>
      <c r="B112" s="2">
        <v>2.6793737728223976</v>
      </c>
      <c r="C112" s="2">
        <v>3.2976225159313723</v>
      </c>
      <c r="D112" s="2">
        <v>4.87754918940532</v>
      </c>
    </row>
    <row r="113" spans="1:4" x14ac:dyDescent="0.3">
      <c r="A113" s="3">
        <v>46142</v>
      </c>
      <c r="B113" s="2">
        <v>2.749042886915535</v>
      </c>
      <c r="C113" s="2">
        <v>3.3428431029411763</v>
      </c>
      <c r="D113" s="2">
        <v>4.9140293105641533</v>
      </c>
    </row>
    <row r="114" spans="1:4" x14ac:dyDescent="0.3">
      <c r="A114" s="3">
        <v>46173</v>
      </c>
      <c r="B114" s="2">
        <v>2.8187120010086724</v>
      </c>
      <c r="C114" s="2">
        <v>3.3880636899509802</v>
      </c>
      <c r="D114" s="2">
        <v>4.9505094317229865</v>
      </c>
    </row>
    <row r="115" spans="1:4" x14ac:dyDescent="0.3">
      <c r="A115" s="3">
        <v>46203</v>
      </c>
      <c r="B115" s="2">
        <v>2.8883811151018097</v>
      </c>
      <c r="C115" s="2">
        <v>3.4332842769607841</v>
      </c>
      <c r="D115" s="2">
        <v>4.9869895528818198</v>
      </c>
    </row>
    <row r="116" spans="1:4" x14ac:dyDescent="0.3">
      <c r="A116" s="3">
        <v>46234</v>
      </c>
      <c r="B116" s="2">
        <v>2.9580502291949471</v>
      </c>
      <c r="C116" s="2">
        <v>3.478504863970588</v>
      </c>
      <c r="D116" s="2">
        <v>5.023469674040653</v>
      </c>
    </row>
    <row r="117" spans="1:4" x14ac:dyDescent="0.3">
      <c r="A117" s="3">
        <v>46265</v>
      </c>
      <c r="B117" s="2">
        <v>3.0277193432880845</v>
      </c>
      <c r="C117" s="2">
        <v>3.5237254509803919</v>
      </c>
      <c r="D117" s="2">
        <v>5.0599497951994863</v>
      </c>
    </row>
    <row r="118" spans="1:4" x14ac:dyDescent="0.3">
      <c r="A118" s="3">
        <v>46295</v>
      </c>
      <c r="B118" s="2">
        <v>3.0973884573812218</v>
      </c>
      <c r="C118" s="2">
        <v>3.5689460379901958</v>
      </c>
      <c r="D118" s="2">
        <v>5.0964299163583195</v>
      </c>
    </row>
    <row r="119" spans="1:4" x14ac:dyDescent="0.3">
      <c r="A119" s="3">
        <v>46326</v>
      </c>
      <c r="B119" s="2">
        <v>3.1670575714743592</v>
      </c>
      <c r="C119" s="2">
        <v>3.6141666249999997</v>
      </c>
      <c r="D119" s="2">
        <v>5.1329100375171528</v>
      </c>
    </row>
    <row r="120" spans="1:4" x14ac:dyDescent="0.3">
      <c r="A120" s="3">
        <v>46356</v>
      </c>
      <c r="B120" s="2">
        <v>3.2367266855674965</v>
      </c>
      <c r="C120" s="2">
        <v>3.6593872120098037</v>
      </c>
      <c r="D120" s="2">
        <v>5.1693901586759852</v>
      </c>
    </row>
    <row r="121" spans="1:4" x14ac:dyDescent="0.3">
      <c r="A121" s="3">
        <v>46387</v>
      </c>
      <c r="B121" s="2">
        <v>3.3063957996606339</v>
      </c>
      <c r="C121" s="2">
        <v>3.7046077990196076</v>
      </c>
      <c r="D121" s="2">
        <v>5.2058702798348184</v>
      </c>
    </row>
    <row r="122" spans="1:4" x14ac:dyDescent="0.3">
      <c r="A122" s="3">
        <v>46418</v>
      </c>
      <c r="B122" s="2">
        <v>3.3760649137537713</v>
      </c>
      <c r="C122" s="2">
        <v>3.7498283860294115</v>
      </c>
      <c r="D122" s="2">
        <v>5.2423504009936517</v>
      </c>
    </row>
    <row r="123" spans="1:4" x14ac:dyDescent="0.3">
      <c r="A123" s="3">
        <v>46446</v>
      </c>
      <c r="B123" s="2">
        <v>3.4457340278469086</v>
      </c>
      <c r="C123" s="2">
        <v>3.7950489730392154</v>
      </c>
      <c r="D123" s="2">
        <v>5.2788305221524849</v>
      </c>
    </row>
    <row r="124" spans="1:4" x14ac:dyDescent="0.3">
      <c r="A124" s="3">
        <v>46477</v>
      </c>
      <c r="B124" s="2">
        <v>3.515403141940046</v>
      </c>
      <c r="C124" s="2">
        <v>3.8402695600490193</v>
      </c>
      <c r="D124" s="2">
        <v>5.3153106433113182</v>
      </c>
    </row>
    <row r="125" spans="1:4" x14ac:dyDescent="0.3">
      <c r="A125" s="3">
        <v>46507</v>
      </c>
      <c r="B125" s="2">
        <v>3.5850722560331834</v>
      </c>
      <c r="C125" s="2">
        <v>3.8854901470588232</v>
      </c>
      <c r="D125" s="2">
        <v>5.3517907644701515</v>
      </c>
    </row>
    <row r="126" spans="1:4" x14ac:dyDescent="0.3">
      <c r="A126" s="3">
        <v>46538</v>
      </c>
      <c r="B126" s="2">
        <v>3.6547413701263207</v>
      </c>
      <c r="C126" s="2">
        <v>3.9307107340686271</v>
      </c>
      <c r="D126" s="2">
        <v>5.3882708856289847</v>
      </c>
    </row>
    <row r="127" spans="1:4" x14ac:dyDescent="0.3">
      <c r="A127" s="3">
        <v>46568</v>
      </c>
      <c r="B127" s="2">
        <v>3.7244104842194581</v>
      </c>
      <c r="C127" s="2">
        <v>3.9759313210784311</v>
      </c>
      <c r="D127" s="2">
        <v>5.424751006787818</v>
      </c>
    </row>
    <row r="128" spans="1:4" x14ac:dyDescent="0.3">
      <c r="A128" s="3">
        <v>46599</v>
      </c>
      <c r="B128" s="2">
        <v>3.7940795983125954</v>
      </c>
      <c r="C128" s="2">
        <v>4.0211519080882354</v>
      </c>
      <c r="D128" s="2">
        <v>5.4612311279466512</v>
      </c>
    </row>
    <row r="129" spans="1:4" x14ac:dyDescent="0.3">
      <c r="A129" s="3">
        <v>46630</v>
      </c>
      <c r="B129" s="2">
        <v>3.8637487124057328</v>
      </c>
      <c r="C129" s="2">
        <v>4.0663724950980393</v>
      </c>
      <c r="D129" s="2">
        <v>5.4977112491054845</v>
      </c>
    </row>
    <row r="130" spans="1:4" x14ac:dyDescent="0.3">
      <c r="A130" s="3">
        <v>46660</v>
      </c>
      <c r="B130" s="2">
        <v>3.9334178264988702</v>
      </c>
      <c r="C130" s="2">
        <v>4.1115930821078432</v>
      </c>
      <c r="D130" s="2">
        <v>5.5341913702643177</v>
      </c>
    </row>
    <row r="131" spans="1:4" x14ac:dyDescent="0.3">
      <c r="A131" s="3">
        <v>46691</v>
      </c>
      <c r="B131" s="2">
        <v>4.0030869405920075</v>
      </c>
      <c r="C131" s="2">
        <v>4.1568136691176472</v>
      </c>
      <c r="D131" s="2">
        <v>5.570671491423151</v>
      </c>
    </row>
    <row r="132" spans="1:4" x14ac:dyDescent="0.3">
      <c r="A132" s="3">
        <v>46721</v>
      </c>
      <c r="B132" s="2">
        <v>4.0727560546851445</v>
      </c>
      <c r="C132" s="2">
        <v>4.2020342561274511</v>
      </c>
      <c r="D132" s="2">
        <v>5.6071516125819834</v>
      </c>
    </row>
    <row r="133" spans="1:4" x14ac:dyDescent="0.3">
      <c r="A133" s="3">
        <v>46752</v>
      </c>
      <c r="B133" s="2">
        <v>4.1424251687782814</v>
      </c>
      <c r="C133" s="2">
        <v>4.247254843137255</v>
      </c>
      <c r="D133" s="2">
        <v>5.6436317337408166</v>
      </c>
    </row>
    <row r="134" spans="1:4" x14ac:dyDescent="0.3">
      <c r="A134" s="3">
        <v>46783</v>
      </c>
      <c r="B134" s="2">
        <v>4.2120942828714183</v>
      </c>
      <c r="C134" s="2">
        <v>4.2924754301470589</v>
      </c>
      <c r="D134" s="2">
        <v>5.6801118548996499</v>
      </c>
    </row>
    <row r="135" spans="1:4" x14ac:dyDescent="0.3">
      <c r="A135" s="3">
        <v>46812</v>
      </c>
      <c r="B135" s="2">
        <v>4.2817633969645552</v>
      </c>
      <c r="C135" s="2">
        <v>4.3376960171568628</v>
      </c>
      <c r="D135" s="2">
        <v>5.7165919760584831</v>
      </c>
    </row>
    <row r="136" spans="1:4" x14ac:dyDescent="0.3">
      <c r="A136" s="3">
        <v>46843</v>
      </c>
      <c r="B136" s="2">
        <v>4.3514325110576921</v>
      </c>
      <c r="C136" s="2">
        <v>4.3829166041666667</v>
      </c>
      <c r="D136" s="2">
        <v>5.7530720972173164</v>
      </c>
    </row>
    <row r="137" spans="1:4" x14ac:dyDescent="0.3">
      <c r="A137" s="3">
        <v>46873</v>
      </c>
      <c r="B137" s="2">
        <v>4.4211016251508291</v>
      </c>
      <c r="C137" s="2">
        <v>4.4281371911764706</v>
      </c>
      <c r="D137" s="2">
        <v>5.7895522183761496</v>
      </c>
    </row>
    <row r="138" spans="1:4" x14ac:dyDescent="0.3">
      <c r="A138" s="3">
        <v>46904</v>
      </c>
      <c r="B138" s="2">
        <v>4.4733577781862746</v>
      </c>
      <c r="C138" s="2">
        <v>4.4733577781862746</v>
      </c>
      <c r="D138" s="2">
        <v>5.8260194070469975</v>
      </c>
    </row>
    <row r="139" spans="1:4" x14ac:dyDescent="0.3">
      <c r="A139" s="3">
        <v>46934</v>
      </c>
      <c r="B139" s="2">
        <v>4.5185783651960785</v>
      </c>
      <c r="C139" s="2">
        <v>4.5185783651960785</v>
      </c>
      <c r="D139" s="2">
        <v>5.8624813704507144</v>
      </c>
    </row>
    <row r="140" spans="1:4" x14ac:dyDescent="0.3">
      <c r="A140" s="3">
        <v>46965</v>
      </c>
      <c r="B140" s="2">
        <v>4.5637989522058824</v>
      </c>
      <c r="C140" s="2">
        <v>4.5637989522058824</v>
      </c>
      <c r="D140" s="2">
        <v>5.8989433338544295</v>
      </c>
    </row>
    <row r="141" spans="1:4" x14ac:dyDescent="0.3">
      <c r="A141" s="3">
        <v>46996</v>
      </c>
      <c r="B141" s="2">
        <v>4.6090195392156863</v>
      </c>
      <c r="C141" s="2">
        <v>4.6090195392156863</v>
      </c>
      <c r="D141" s="2">
        <v>5.9354052972581455</v>
      </c>
    </row>
    <row r="142" spans="1:4" x14ac:dyDescent="0.3">
      <c r="A142" s="3">
        <v>47026</v>
      </c>
      <c r="B142" s="2">
        <v>4.6542401262254902</v>
      </c>
      <c r="C142" s="2">
        <v>4.6542401262254902</v>
      </c>
      <c r="D142" s="2">
        <v>5.9718672606618615</v>
      </c>
    </row>
    <row r="143" spans="1:4" x14ac:dyDescent="0.3">
      <c r="A143" s="3">
        <v>47057</v>
      </c>
      <c r="B143" s="2">
        <v>4.6994607132352941</v>
      </c>
      <c r="C143" s="2">
        <v>4.6994607132352941</v>
      </c>
      <c r="D143" s="2">
        <v>6.0083292240655775</v>
      </c>
    </row>
    <row r="144" spans="1:4" x14ac:dyDescent="0.3">
      <c r="A144" s="3">
        <v>47087</v>
      </c>
      <c r="B144" s="2">
        <v>4.744681300245098</v>
      </c>
      <c r="C144" s="2">
        <v>4.744681300245098</v>
      </c>
      <c r="D144" s="2">
        <v>6.0447911874692934</v>
      </c>
    </row>
    <row r="145" spans="1:4" x14ac:dyDescent="0.3">
      <c r="A145" s="3">
        <v>47118</v>
      </c>
      <c r="B145" s="2">
        <v>4.789901887254902</v>
      </c>
      <c r="C145" s="2">
        <v>4.789901887254902</v>
      </c>
      <c r="D145" s="2">
        <v>6.0812531508730086</v>
      </c>
    </row>
    <row r="146" spans="1:4" x14ac:dyDescent="0.3">
      <c r="A146" s="3">
        <v>47149</v>
      </c>
      <c r="B146" s="2">
        <v>4.8351224742647059</v>
      </c>
      <c r="C146" s="2">
        <v>4.8351224742647059</v>
      </c>
      <c r="D146" s="2">
        <v>6.1177151142767245</v>
      </c>
    </row>
    <row r="147" spans="1:4" x14ac:dyDescent="0.3">
      <c r="A147" s="3">
        <v>47177</v>
      </c>
      <c r="B147" s="2">
        <v>4.8803430612745098</v>
      </c>
      <c r="C147" s="2">
        <v>4.8803430612745098</v>
      </c>
      <c r="D147" s="2">
        <v>6.1541770776804405</v>
      </c>
    </row>
    <row r="148" spans="1:4" x14ac:dyDescent="0.3">
      <c r="A148" s="3">
        <v>47208</v>
      </c>
      <c r="B148" s="2">
        <v>4.9255636482843137</v>
      </c>
      <c r="C148" s="2">
        <v>4.9255636482843137</v>
      </c>
      <c r="D148" s="2">
        <v>6.1906390410841556</v>
      </c>
    </row>
    <row r="149" spans="1:4" x14ac:dyDescent="0.3">
      <c r="A149" s="3">
        <v>47238</v>
      </c>
      <c r="B149" s="2">
        <v>4.9707842352941176</v>
      </c>
      <c r="C149" s="2">
        <v>4.9707842352941176</v>
      </c>
      <c r="D149" s="2">
        <v>6.2271010044878725</v>
      </c>
    </row>
    <row r="150" spans="1:4" x14ac:dyDescent="0.3">
      <c r="A150" s="3">
        <v>47269</v>
      </c>
      <c r="B150" s="2">
        <v>5.0160048223039215</v>
      </c>
      <c r="C150" s="2">
        <v>5.0160048223039215</v>
      </c>
      <c r="D150" s="2">
        <v>6.2635629678915876</v>
      </c>
    </row>
    <row r="151" spans="1:4" x14ac:dyDescent="0.3">
      <c r="A151" s="3">
        <v>47299</v>
      </c>
      <c r="B151" s="2">
        <v>5.0612254093137254</v>
      </c>
      <c r="C151" s="2">
        <v>5.0612254093137254</v>
      </c>
      <c r="D151" s="2">
        <v>6.3000249312953036</v>
      </c>
    </row>
    <row r="152" spans="1:4" x14ac:dyDescent="0.3">
      <c r="A152" s="3">
        <v>47330</v>
      </c>
      <c r="B152" s="2">
        <v>5.1064459963235294</v>
      </c>
      <c r="C152" s="2">
        <v>5.1064459963235294</v>
      </c>
      <c r="D152" s="2">
        <v>6.3364868946990196</v>
      </c>
    </row>
    <row r="153" spans="1:4" x14ac:dyDescent="0.3">
      <c r="A153" s="3">
        <v>47361</v>
      </c>
      <c r="B153" s="2">
        <v>5.1516665833333333</v>
      </c>
      <c r="C153" s="2">
        <v>5.1516665833333333</v>
      </c>
      <c r="D153" s="2">
        <v>6.3729488581027356</v>
      </c>
    </row>
    <row r="154" spans="1:4" x14ac:dyDescent="0.3">
      <c r="A154" s="3">
        <v>47391</v>
      </c>
      <c r="B154" s="2">
        <v>5.1968871703431372</v>
      </c>
      <c r="C154" s="2">
        <v>5.1968871703431372</v>
      </c>
      <c r="D154" s="2">
        <v>6.4094108215064516</v>
      </c>
    </row>
    <row r="155" spans="1:4" x14ac:dyDescent="0.3">
      <c r="A155" s="3">
        <v>47422</v>
      </c>
      <c r="B155" s="2">
        <v>5.2421077573529411</v>
      </c>
      <c r="C155" s="2">
        <v>5.2421077573529411</v>
      </c>
      <c r="D155" s="2">
        <v>6.4458727849101667</v>
      </c>
    </row>
    <row r="156" spans="1:4" x14ac:dyDescent="0.3">
      <c r="A156" s="3">
        <v>47452</v>
      </c>
      <c r="B156" s="2">
        <v>5.287328344362745</v>
      </c>
      <c r="C156" s="2">
        <v>5.287328344362745</v>
      </c>
      <c r="D156" s="2">
        <v>6.4823347483138836</v>
      </c>
    </row>
    <row r="157" spans="1:4" x14ac:dyDescent="0.3">
      <c r="A157" s="3">
        <v>47483</v>
      </c>
      <c r="B157" s="2">
        <v>5.3325489313725489</v>
      </c>
      <c r="C157" s="2">
        <v>5.3325489313725489</v>
      </c>
      <c r="D157" s="2">
        <v>6.5187967117175987</v>
      </c>
    </row>
    <row r="158" spans="1:4" x14ac:dyDescent="0.3">
      <c r="A158" s="3">
        <v>47514</v>
      </c>
      <c r="B158" s="2">
        <v>5.3777695183823528</v>
      </c>
      <c r="C158" s="2">
        <v>5.3777695183823528</v>
      </c>
      <c r="D158" s="2">
        <v>6.5552586751213147</v>
      </c>
    </row>
    <row r="159" spans="1:4" x14ac:dyDescent="0.3">
      <c r="A159" s="3">
        <v>47542</v>
      </c>
      <c r="B159" s="2">
        <v>5.4229901053921568</v>
      </c>
      <c r="C159" s="2">
        <v>5.4229901053921568</v>
      </c>
      <c r="D159" s="2">
        <v>6.5917206385250307</v>
      </c>
    </row>
    <row r="160" spans="1:4" x14ac:dyDescent="0.3">
      <c r="A160" s="3">
        <v>47573</v>
      </c>
      <c r="B160" s="2">
        <v>5.4682106924019607</v>
      </c>
      <c r="C160" s="2">
        <v>5.4682106924019607</v>
      </c>
      <c r="D160" s="2">
        <v>6.6281826019287458</v>
      </c>
    </row>
    <row r="161" spans="1:4" x14ac:dyDescent="0.3">
      <c r="A161" s="3">
        <v>47603</v>
      </c>
      <c r="B161" s="2">
        <v>5.5134312794117646</v>
      </c>
      <c r="C161" s="2">
        <v>5.5134312794117646</v>
      </c>
      <c r="D161" s="2">
        <v>6.6646445653324609</v>
      </c>
    </row>
    <row r="162" spans="1:4" x14ac:dyDescent="0.3">
      <c r="A162" s="3">
        <v>47634</v>
      </c>
      <c r="B162" s="2">
        <v>5.5586518664215685</v>
      </c>
      <c r="C162" s="2">
        <v>5.5586518664215685</v>
      </c>
      <c r="D162" s="2">
        <v>6.7011065287361777</v>
      </c>
    </row>
    <row r="163" spans="1:4" x14ac:dyDescent="0.3">
      <c r="A163" s="3">
        <v>47664</v>
      </c>
      <c r="B163" s="2">
        <v>5.6038724534313724</v>
      </c>
      <c r="C163" s="2">
        <v>5.6038724534313724</v>
      </c>
      <c r="D163" s="2">
        <v>6.7375684921398928</v>
      </c>
    </row>
    <row r="164" spans="1:4" x14ac:dyDescent="0.3">
      <c r="A164" s="3">
        <v>47695</v>
      </c>
      <c r="B164" s="2">
        <v>5.6490930404411763</v>
      </c>
      <c r="C164" s="2">
        <v>5.6490930404411763</v>
      </c>
      <c r="D164" s="2">
        <v>6.7740304555436097</v>
      </c>
    </row>
    <row r="165" spans="1:4" x14ac:dyDescent="0.3">
      <c r="A165" s="3">
        <v>47726</v>
      </c>
      <c r="B165" s="2">
        <v>5.6943136274509802</v>
      </c>
      <c r="C165" s="2">
        <v>5.6943136274509802</v>
      </c>
      <c r="D165" s="2">
        <v>6.8104924189473248</v>
      </c>
    </row>
    <row r="166" spans="1:4" x14ac:dyDescent="0.3">
      <c r="A166" s="3">
        <v>47756</v>
      </c>
      <c r="B166" s="2">
        <v>5.7395342144607842</v>
      </c>
      <c r="C166" s="2">
        <v>5.7395342144607842</v>
      </c>
      <c r="D166" s="2">
        <v>6.8469543823510408</v>
      </c>
    </row>
    <row r="167" spans="1:4" x14ac:dyDescent="0.3">
      <c r="A167" s="3">
        <v>47787</v>
      </c>
      <c r="B167" s="2">
        <v>5.7847548014705881</v>
      </c>
      <c r="C167" s="2">
        <v>5.7847548014705881</v>
      </c>
      <c r="D167" s="2">
        <v>6.8834163457547568</v>
      </c>
    </row>
    <row r="168" spans="1:4" x14ac:dyDescent="0.3">
      <c r="A168" s="3">
        <v>47817</v>
      </c>
      <c r="B168" s="2">
        <v>5.829975388480392</v>
      </c>
      <c r="C168" s="2">
        <v>5.829975388480392</v>
      </c>
      <c r="D168" s="2">
        <v>6.9198783091584719</v>
      </c>
    </row>
    <row r="169" spans="1:4" x14ac:dyDescent="0.3">
      <c r="A169" s="3">
        <v>47848</v>
      </c>
      <c r="B169" s="2">
        <v>5.8751959754901959</v>
      </c>
      <c r="C169" s="2">
        <v>5.8751959754901959</v>
      </c>
      <c r="D169" s="2">
        <v>6.9563402725621888</v>
      </c>
    </row>
    <row r="170" spans="1:4" x14ac:dyDescent="0.3">
      <c r="A170" s="3">
        <v>47879</v>
      </c>
      <c r="B170" s="2">
        <v>5.9204165624999998</v>
      </c>
      <c r="C170" s="2">
        <v>5.9204165624999998</v>
      </c>
      <c r="D170" s="2">
        <v>6.9928022359659039</v>
      </c>
    </row>
    <row r="171" spans="1:4" x14ac:dyDescent="0.3">
      <c r="A171" s="3">
        <v>47907</v>
      </c>
      <c r="B171" s="2">
        <v>5.9656371495098037</v>
      </c>
      <c r="C171" s="2">
        <v>5.9656371495098037</v>
      </c>
      <c r="D171" s="2">
        <v>7.0292641993696199</v>
      </c>
    </row>
    <row r="172" spans="1:4" x14ac:dyDescent="0.3">
      <c r="A172" s="3">
        <v>47938</v>
      </c>
      <c r="B172" s="2">
        <v>6.0108577365196076</v>
      </c>
      <c r="C172" s="2">
        <v>6.0108577365196076</v>
      </c>
      <c r="D172" s="2">
        <v>7.0657261627733359</v>
      </c>
    </row>
    <row r="173" spans="1:4" x14ac:dyDescent="0.3">
      <c r="A173" s="3">
        <v>47968</v>
      </c>
      <c r="B173" s="2">
        <v>6.0560783235294116</v>
      </c>
      <c r="C173" s="2">
        <v>6.0560783235294116</v>
      </c>
      <c r="D173" s="2">
        <v>7.1021881261770519</v>
      </c>
    </row>
    <row r="174" spans="1:4" x14ac:dyDescent="0.3">
      <c r="A174" s="3">
        <v>47999</v>
      </c>
      <c r="B174" s="2">
        <v>6.1012989105392155</v>
      </c>
      <c r="C174" s="2">
        <v>6.1012989105392155</v>
      </c>
      <c r="D174" s="2">
        <v>7.1386500895807679</v>
      </c>
    </row>
    <row r="175" spans="1:4" x14ac:dyDescent="0.3">
      <c r="A175" s="3">
        <v>48029</v>
      </c>
      <c r="B175" s="2">
        <v>6.1465194975490194</v>
      </c>
      <c r="C175" s="2">
        <v>6.1465194975490194</v>
      </c>
      <c r="D175" s="2">
        <v>7.175112052984483</v>
      </c>
    </row>
    <row r="176" spans="1:4" x14ac:dyDescent="0.3">
      <c r="A176" s="3">
        <v>48060</v>
      </c>
      <c r="B176" s="2">
        <v>6.1917400845588233</v>
      </c>
      <c r="C176" s="2">
        <v>6.1917400845588233</v>
      </c>
      <c r="D176" s="2">
        <v>7.2115740163881998</v>
      </c>
    </row>
    <row r="177" spans="1:4" x14ac:dyDescent="0.3">
      <c r="A177" s="3">
        <v>48091</v>
      </c>
      <c r="B177" s="2">
        <v>6.2369606715686272</v>
      </c>
      <c r="C177" s="2">
        <v>6.2369606715686272</v>
      </c>
      <c r="D177" s="2">
        <v>7.2480359797919149</v>
      </c>
    </row>
    <row r="178" spans="1:4" x14ac:dyDescent="0.3">
      <c r="A178" s="3">
        <v>48121</v>
      </c>
      <c r="B178" s="2">
        <v>6.2821812585784311</v>
      </c>
      <c r="C178" s="2">
        <v>6.2821812585784311</v>
      </c>
      <c r="D178" s="2">
        <v>7.2844979431956309</v>
      </c>
    </row>
    <row r="179" spans="1:4" x14ac:dyDescent="0.3">
      <c r="A179" s="3">
        <v>48152</v>
      </c>
      <c r="B179" s="2">
        <v>6.327401845588235</v>
      </c>
      <c r="C179" s="2">
        <v>6.327401845588235</v>
      </c>
      <c r="D179" s="2">
        <v>7.320959906599346</v>
      </c>
    </row>
    <row r="180" spans="1:4" x14ac:dyDescent="0.3">
      <c r="A180" s="3">
        <v>48182</v>
      </c>
      <c r="B180" s="2">
        <v>6.372622432598039</v>
      </c>
      <c r="C180" s="2">
        <v>6.372622432598039</v>
      </c>
      <c r="D180" s="2">
        <v>7.357421870003062</v>
      </c>
    </row>
    <row r="181" spans="1:4" x14ac:dyDescent="0.3">
      <c r="A181" s="3">
        <v>48213</v>
      </c>
      <c r="B181" s="2">
        <v>6.3867999840000005</v>
      </c>
      <c r="C181" s="2">
        <v>6.4178430196078429</v>
      </c>
      <c r="D181" s="2">
        <v>7.3938607779549397</v>
      </c>
    </row>
    <row r="182" spans="1:4" x14ac:dyDescent="0.3">
      <c r="A182" s="3">
        <v>48244</v>
      </c>
      <c r="B182" s="2">
        <v>6.3867999840000005</v>
      </c>
      <c r="C182" s="2">
        <v>6.4630636066176468</v>
      </c>
      <c r="D182" s="2">
        <v>7.4302891563356237</v>
      </c>
    </row>
    <row r="183" spans="1:4" x14ac:dyDescent="0.3">
      <c r="A183" s="3">
        <v>48273</v>
      </c>
      <c r="B183" s="2">
        <v>6.3867999840000005</v>
      </c>
      <c r="C183" s="2">
        <v>6.5082841936274507</v>
      </c>
      <c r="D183" s="2">
        <v>7.4667175347163077</v>
      </c>
    </row>
    <row r="184" spans="1:4" x14ac:dyDescent="0.3">
      <c r="A184" s="3">
        <v>48304</v>
      </c>
      <c r="B184" s="2">
        <v>6.3867999840000005</v>
      </c>
      <c r="C184" s="2">
        <v>6.5535047806372546</v>
      </c>
      <c r="D184" s="2">
        <v>7.5031459130969917</v>
      </c>
    </row>
    <row r="185" spans="1:4" x14ac:dyDescent="0.3">
      <c r="A185" s="3">
        <v>48334</v>
      </c>
      <c r="B185" s="2">
        <v>6.3867999840000005</v>
      </c>
      <c r="C185" s="2">
        <v>6.5987253676470585</v>
      </c>
      <c r="D185" s="2">
        <v>7.5395742914776758</v>
      </c>
    </row>
    <row r="186" spans="1:4" x14ac:dyDescent="0.3">
      <c r="A186" s="3">
        <v>48365</v>
      </c>
      <c r="B186" s="2">
        <v>6.3867999840000005</v>
      </c>
      <c r="C186" s="2">
        <v>6.6439459546568624</v>
      </c>
      <c r="D186" s="2">
        <v>7.5760026698583598</v>
      </c>
    </row>
    <row r="187" spans="1:4" x14ac:dyDescent="0.3">
      <c r="A187" s="3">
        <v>48395</v>
      </c>
      <c r="B187" s="2">
        <v>6.3867999840000005</v>
      </c>
      <c r="C187" s="2">
        <v>6.6891665416666664</v>
      </c>
      <c r="D187" s="2">
        <v>7.6124310482390438</v>
      </c>
    </row>
    <row r="188" spans="1:4" x14ac:dyDescent="0.3">
      <c r="A188" s="3">
        <v>48426</v>
      </c>
      <c r="B188" s="2">
        <v>6.3867999840000005</v>
      </c>
      <c r="C188" s="2">
        <v>6.7343871286764703</v>
      </c>
      <c r="D188" s="2">
        <v>7.6488594266197278</v>
      </c>
    </row>
    <row r="189" spans="1:4" x14ac:dyDescent="0.3">
      <c r="A189" s="3">
        <v>48457</v>
      </c>
      <c r="B189" s="2">
        <v>6.3867999840000005</v>
      </c>
      <c r="C189" s="2">
        <v>6.7583999399999994</v>
      </c>
      <c r="D189" s="2">
        <v>7.6682034430228736</v>
      </c>
    </row>
    <row r="190" spans="1:4" x14ac:dyDescent="0.3">
      <c r="A190" s="3">
        <v>48487</v>
      </c>
      <c r="B190" s="2">
        <v>6.3867999840000005</v>
      </c>
      <c r="C190" s="2">
        <v>6.7583999399999994</v>
      </c>
      <c r="D190" s="2">
        <v>7.6682034430228736</v>
      </c>
    </row>
    <row r="191" spans="1:4" x14ac:dyDescent="0.3">
      <c r="A191" s="3">
        <v>48518</v>
      </c>
      <c r="B191" s="2">
        <v>6.3867999840000005</v>
      </c>
      <c r="C191" s="2">
        <v>6.7583999399999994</v>
      </c>
      <c r="D191" s="2">
        <v>7.6682034430228736</v>
      </c>
    </row>
    <row r="192" spans="1:4" x14ac:dyDescent="0.3">
      <c r="A192" s="3">
        <v>48548</v>
      </c>
      <c r="B192" s="2">
        <v>6.3867999840000005</v>
      </c>
      <c r="C192" s="2">
        <v>6.7583999399999994</v>
      </c>
      <c r="D192" s="2">
        <v>7.6682034430228736</v>
      </c>
    </row>
    <row r="193" spans="1:4" x14ac:dyDescent="0.3">
      <c r="A193" s="3">
        <v>48579</v>
      </c>
      <c r="B193" s="2">
        <v>6.3867999840000005</v>
      </c>
      <c r="C193" s="2">
        <v>6.7583999399999994</v>
      </c>
      <c r="D193" s="2">
        <v>7.6682034430228736</v>
      </c>
    </row>
    <row r="194" spans="1:4" x14ac:dyDescent="0.3">
      <c r="A194" s="3">
        <v>48610</v>
      </c>
      <c r="B194" s="2">
        <v>6.3867999840000005</v>
      </c>
      <c r="C194" s="2">
        <v>6.7583999399999994</v>
      </c>
      <c r="D194" s="2">
        <v>7.6682034430228736</v>
      </c>
    </row>
    <row r="195" spans="1:4" x14ac:dyDescent="0.3">
      <c r="A195" s="3">
        <v>48638</v>
      </c>
      <c r="B195" s="2">
        <v>6.3867999840000005</v>
      </c>
      <c r="C195" s="2">
        <v>6.7583999399999994</v>
      </c>
      <c r="D195" s="2">
        <v>7.6682034430228736</v>
      </c>
    </row>
    <row r="196" spans="1:4" x14ac:dyDescent="0.3">
      <c r="A196" s="3">
        <v>48669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3">
        <v>48699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3">
        <v>48730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3">
        <v>48760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3">
        <v>48791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3">
        <v>48822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3">
        <v>48852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3">
        <v>48883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8913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8944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8975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900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903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9064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9095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9125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9156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9187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9217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9248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278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309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340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36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399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429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460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490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521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552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582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613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643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674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705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734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765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79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826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856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887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49918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49948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49979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50009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50040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50071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5009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5013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50160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50191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50221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50252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283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313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344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374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405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436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46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49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525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556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586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617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648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678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709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739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770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801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82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860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890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0921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0951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0982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1013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1043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1074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1104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1135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1166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1195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1226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125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287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317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348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379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409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440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470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501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532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56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59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621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652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682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713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744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774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805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835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866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897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192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195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1986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2017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2047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2078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2109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2139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2170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2200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2231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2262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29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321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351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382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412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443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474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504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535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565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596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627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656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687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71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748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778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809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840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870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901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2931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2962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2993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302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305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3082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3113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3143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3174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3205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3235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3266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296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327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358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38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41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447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478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508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539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570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600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631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661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692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D361"/>
  <sheetViews>
    <sheetView workbookViewId="0">
      <selection activeCell="A2" sqref="A2"/>
    </sheetView>
  </sheetViews>
  <sheetFormatPr defaultRowHeight="14.4" x14ac:dyDescent="0.3"/>
  <cols>
    <col min="1" max="1" width="12.4414062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3">
        <v>42674</v>
      </c>
      <c r="B2" s="2">
        <v>0.95666666666666667</v>
      </c>
      <c r="C2" s="2">
        <v>1.4266666666666665</v>
      </c>
      <c r="D2" s="2">
        <v>3.3690825975493337</v>
      </c>
    </row>
    <row r="3" spans="1:4" x14ac:dyDescent="0.3">
      <c r="A3" s="3">
        <v>42704</v>
      </c>
      <c r="B3" s="2">
        <v>0.95666666666666667</v>
      </c>
      <c r="C3" s="2">
        <v>1.4266666666666665</v>
      </c>
      <c r="D3" s="2">
        <v>3.3690825975493337</v>
      </c>
    </row>
    <row r="4" spans="1:4" x14ac:dyDescent="0.3">
      <c r="A4" s="3">
        <v>42735</v>
      </c>
      <c r="B4" s="2">
        <v>0.95666666666666667</v>
      </c>
      <c r="C4" s="2">
        <v>1.4266666666666665</v>
      </c>
      <c r="D4" s="2">
        <v>3.3690825975493337</v>
      </c>
    </row>
    <row r="5" spans="1:4" x14ac:dyDescent="0.3">
      <c r="A5" s="3">
        <v>42766</v>
      </c>
      <c r="B5" s="2">
        <v>0.95666666666666667</v>
      </c>
      <c r="C5" s="2">
        <v>1.4266666666666665</v>
      </c>
      <c r="D5" s="2">
        <v>3.3690825975493337</v>
      </c>
    </row>
    <row r="6" spans="1:4" x14ac:dyDescent="0.3">
      <c r="A6" s="3">
        <v>42794</v>
      </c>
      <c r="B6" s="2">
        <v>0.95666666666666667</v>
      </c>
      <c r="C6" s="2">
        <v>1.4266666666666665</v>
      </c>
      <c r="D6" s="2">
        <v>3.3690825975493337</v>
      </c>
    </row>
    <row r="7" spans="1:4" x14ac:dyDescent="0.3">
      <c r="A7" s="3">
        <v>42825</v>
      </c>
      <c r="B7" s="2">
        <v>0.81732843848039227</v>
      </c>
      <c r="C7" s="2">
        <v>1.4266666666666665</v>
      </c>
      <c r="D7" s="2">
        <v>3.3689791119930352</v>
      </c>
    </row>
    <row r="8" spans="1:4" x14ac:dyDescent="0.3">
      <c r="A8" s="3">
        <v>42855</v>
      </c>
      <c r="B8" s="2">
        <v>0.79830769230769238</v>
      </c>
      <c r="C8" s="2">
        <v>1.4266666666666665</v>
      </c>
      <c r="D8" s="2">
        <v>3.3689649854139585</v>
      </c>
    </row>
    <row r="9" spans="1:4" x14ac:dyDescent="0.3">
      <c r="A9" s="3">
        <v>42886</v>
      </c>
      <c r="B9" s="2">
        <v>0.79830769230769238</v>
      </c>
      <c r="C9" s="2">
        <v>1.4266666666666665</v>
      </c>
      <c r="D9" s="2">
        <v>3.3689649854139585</v>
      </c>
    </row>
    <row r="10" spans="1:4" x14ac:dyDescent="0.3">
      <c r="A10" s="3">
        <v>42916</v>
      </c>
      <c r="B10" s="2">
        <v>0.79830769230769238</v>
      </c>
      <c r="C10" s="2">
        <v>1.4266666666666665</v>
      </c>
      <c r="D10" s="2">
        <v>3.3689649854139585</v>
      </c>
    </row>
    <row r="11" spans="1:4" x14ac:dyDescent="0.3">
      <c r="A11" s="3">
        <v>42947</v>
      </c>
      <c r="B11" s="2">
        <v>0.79830769230769238</v>
      </c>
      <c r="C11" s="2">
        <v>1.4266666666666665</v>
      </c>
      <c r="D11" s="2">
        <v>3.3689649854139585</v>
      </c>
    </row>
    <row r="12" spans="1:4" x14ac:dyDescent="0.3">
      <c r="A12" s="3">
        <v>42978</v>
      </c>
      <c r="B12" s="2">
        <v>0.79830769230769238</v>
      </c>
      <c r="C12" s="2">
        <v>1.4266666666666665</v>
      </c>
      <c r="D12" s="2">
        <v>3.3689649854139585</v>
      </c>
    </row>
    <row r="13" spans="1:4" x14ac:dyDescent="0.3">
      <c r="A13" s="3">
        <v>43008</v>
      </c>
      <c r="B13" s="2">
        <v>0.79830769230769238</v>
      </c>
      <c r="C13" s="2">
        <v>1.4266666666666665</v>
      </c>
      <c r="D13" s="2">
        <v>3.3689649854139585</v>
      </c>
    </row>
    <row r="14" spans="1:4" x14ac:dyDescent="0.3">
      <c r="A14" s="3">
        <v>43039</v>
      </c>
      <c r="B14" s="2">
        <v>0.79830769230769238</v>
      </c>
      <c r="C14" s="2">
        <v>1.4266666666666665</v>
      </c>
      <c r="D14" s="2">
        <v>3.3689649854139585</v>
      </c>
    </row>
    <row r="15" spans="1:4" x14ac:dyDescent="0.3">
      <c r="A15" s="3">
        <v>43069</v>
      </c>
      <c r="B15" s="2">
        <v>0.79830769230769238</v>
      </c>
      <c r="C15" s="2">
        <v>1.4266666666666665</v>
      </c>
      <c r="D15" s="2">
        <v>3.3689649854139585</v>
      </c>
    </row>
    <row r="16" spans="1:4" x14ac:dyDescent="0.3">
      <c r="A16" s="3">
        <v>43100</v>
      </c>
      <c r="B16" s="2">
        <v>0.79830769230769238</v>
      </c>
      <c r="C16" s="2">
        <v>1.4266666666666665</v>
      </c>
      <c r="D16" s="2">
        <v>3.3689649854139585</v>
      </c>
    </row>
    <row r="17" spans="1:4" x14ac:dyDescent="0.3">
      <c r="A17" s="3">
        <v>43131</v>
      </c>
      <c r="B17" s="2">
        <v>0.79830769230769238</v>
      </c>
      <c r="C17" s="2">
        <v>1.4266666666666665</v>
      </c>
      <c r="D17" s="2">
        <v>3.3689649854139585</v>
      </c>
    </row>
    <row r="18" spans="1:4" x14ac:dyDescent="0.3">
      <c r="A18" s="3">
        <v>43159</v>
      </c>
      <c r="B18" s="2">
        <v>0.79830769230769238</v>
      </c>
      <c r="C18" s="2">
        <v>1.4266666666666665</v>
      </c>
      <c r="D18" s="2">
        <v>3.3689649854139585</v>
      </c>
    </row>
    <row r="19" spans="1:4" x14ac:dyDescent="0.3">
      <c r="A19" s="3">
        <v>43190</v>
      </c>
      <c r="B19" s="2">
        <v>0.79830769230769238</v>
      </c>
      <c r="C19" s="2">
        <v>1.4266666666666665</v>
      </c>
      <c r="D19" s="2">
        <v>3.3689649854139585</v>
      </c>
    </row>
    <row r="20" spans="1:4" x14ac:dyDescent="0.3">
      <c r="A20" s="3">
        <v>43220</v>
      </c>
      <c r="B20" s="2">
        <v>0.79830769230769238</v>
      </c>
      <c r="C20" s="2">
        <v>1.4266666666666665</v>
      </c>
      <c r="D20" s="2">
        <v>3.3689649854139585</v>
      </c>
    </row>
    <row r="21" spans="1:4" x14ac:dyDescent="0.3">
      <c r="A21" s="3">
        <v>43251</v>
      </c>
      <c r="B21" s="2">
        <v>0.79830769230769238</v>
      </c>
      <c r="C21" s="2">
        <v>1.4266666666666665</v>
      </c>
      <c r="D21" s="2">
        <v>3.3689649854139585</v>
      </c>
    </row>
    <row r="22" spans="1:4" x14ac:dyDescent="0.3">
      <c r="A22" s="3">
        <v>43281</v>
      </c>
      <c r="B22" s="2">
        <v>0.79830769230769238</v>
      </c>
      <c r="C22" s="2">
        <v>1.4266666666666665</v>
      </c>
      <c r="D22" s="2">
        <v>3.3689649854139585</v>
      </c>
    </row>
    <row r="23" spans="1:4" x14ac:dyDescent="0.3">
      <c r="A23" s="3">
        <v>43312</v>
      </c>
      <c r="B23" s="2">
        <v>0.79830769230769238</v>
      </c>
      <c r="C23" s="2">
        <v>1.4266666666666665</v>
      </c>
      <c r="D23" s="2">
        <v>3.3689649854139585</v>
      </c>
    </row>
    <row r="24" spans="1:4" x14ac:dyDescent="0.3">
      <c r="A24" s="3">
        <v>43343</v>
      </c>
      <c r="B24" s="2">
        <v>0.79830769230769238</v>
      </c>
      <c r="C24" s="2">
        <v>1.4266666666666665</v>
      </c>
      <c r="D24" s="2">
        <v>3.3689649854139585</v>
      </c>
    </row>
    <row r="25" spans="1:4" x14ac:dyDescent="0.3">
      <c r="A25" s="3">
        <v>43373</v>
      </c>
      <c r="B25" s="2">
        <v>0.79830769230769238</v>
      </c>
      <c r="C25" s="2">
        <v>1.4266666666666665</v>
      </c>
      <c r="D25" s="2">
        <v>3.3689649854139585</v>
      </c>
    </row>
    <row r="26" spans="1:4" x14ac:dyDescent="0.3">
      <c r="A26" s="3">
        <v>43404</v>
      </c>
      <c r="B26" s="2">
        <v>0.79830769230769238</v>
      </c>
      <c r="C26" s="2">
        <v>1.4266666666666665</v>
      </c>
      <c r="D26" s="2">
        <v>3.3689649854139585</v>
      </c>
    </row>
    <row r="27" spans="1:4" x14ac:dyDescent="0.3">
      <c r="A27" s="3">
        <v>43434</v>
      </c>
      <c r="B27" s="2">
        <v>0.79830769230769238</v>
      </c>
      <c r="C27" s="2">
        <v>1.4266666666666665</v>
      </c>
      <c r="D27" s="2">
        <v>3.3689649854139585</v>
      </c>
    </row>
    <row r="28" spans="1:4" x14ac:dyDescent="0.3">
      <c r="A28" s="3">
        <v>43465</v>
      </c>
      <c r="B28" s="2">
        <v>0.79830769230769238</v>
      </c>
      <c r="C28" s="2">
        <v>1.4266666666666665</v>
      </c>
      <c r="D28" s="2">
        <v>3.3689649854139585</v>
      </c>
    </row>
    <row r="29" spans="1:4" x14ac:dyDescent="0.3">
      <c r="A29" s="3">
        <v>43496</v>
      </c>
      <c r="B29" s="2">
        <v>0.79830769230769238</v>
      </c>
      <c r="C29" s="2">
        <v>1.4266666666666665</v>
      </c>
      <c r="D29" s="2">
        <v>3.3689649854139585</v>
      </c>
    </row>
    <row r="30" spans="1:4" x14ac:dyDescent="0.3">
      <c r="A30" s="3">
        <v>43524</v>
      </c>
      <c r="B30" s="2">
        <v>0.79830769230769238</v>
      </c>
      <c r="C30" s="2">
        <v>1.4266666666666665</v>
      </c>
      <c r="D30" s="2">
        <v>3.3689649854139585</v>
      </c>
    </row>
    <row r="31" spans="1:4" x14ac:dyDescent="0.3">
      <c r="A31" s="3">
        <v>43555</v>
      </c>
      <c r="B31" s="2">
        <v>0.79830769230769238</v>
      </c>
      <c r="C31" s="2">
        <v>1.4266666666666665</v>
      </c>
      <c r="D31" s="2">
        <v>3.3689649854139585</v>
      </c>
    </row>
    <row r="32" spans="1:4" x14ac:dyDescent="0.3">
      <c r="A32" s="3">
        <v>43585</v>
      </c>
      <c r="B32" s="2">
        <v>0.79830769230769238</v>
      </c>
      <c r="C32" s="2">
        <v>1.4266666666666665</v>
      </c>
      <c r="D32" s="2">
        <v>3.3689649854139585</v>
      </c>
    </row>
    <row r="33" spans="1:4" x14ac:dyDescent="0.3">
      <c r="A33" s="3">
        <v>43616</v>
      </c>
      <c r="B33" s="2">
        <v>0.79830769230769238</v>
      </c>
      <c r="C33" s="2">
        <v>1.4266666666666665</v>
      </c>
      <c r="D33" s="2">
        <v>3.3689649854139585</v>
      </c>
    </row>
    <row r="34" spans="1:4" x14ac:dyDescent="0.3">
      <c r="A34" s="3">
        <v>43646</v>
      </c>
      <c r="B34" s="2">
        <v>0.79830769230769238</v>
      </c>
      <c r="C34" s="2">
        <v>1.4266666666666665</v>
      </c>
      <c r="D34" s="2">
        <v>3.3689649854139585</v>
      </c>
    </row>
    <row r="35" spans="1:4" x14ac:dyDescent="0.3">
      <c r="A35" s="3">
        <v>43677</v>
      </c>
      <c r="B35" s="2">
        <v>0.79830769230769238</v>
      </c>
      <c r="C35" s="2">
        <v>1.4266666666666665</v>
      </c>
      <c r="D35" s="2">
        <v>3.3689649854139585</v>
      </c>
    </row>
    <row r="36" spans="1:4" x14ac:dyDescent="0.3">
      <c r="A36" s="3">
        <v>43708</v>
      </c>
      <c r="B36" s="2">
        <v>0.79830769230769238</v>
      </c>
      <c r="C36" s="2">
        <v>1.4266666666666665</v>
      </c>
      <c r="D36" s="2">
        <v>3.3689649854139585</v>
      </c>
    </row>
    <row r="37" spans="1:4" x14ac:dyDescent="0.3">
      <c r="A37" s="3">
        <v>43738</v>
      </c>
      <c r="B37" s="2">
        <v>0.79830769230769238</v>
      </c>
      <c r="C37" s="2">
        <v>1.4266666666666665</v>
      </c>
      <c r="D37" s="2">
        <v>3.3689649854139585</v>
      </c>
    </row>
    <row r="38" spans="1:4" x14ac:dyDescent="0.3">
      <c r="A38" s="3">
        <v>43769</v>
      </c>
      <c r="B38" s="2">
        <v>0.79830769230769238</v>
      </c>
      <c r="C38" s="2">
        <v>1.4266666666666665</v>
      </c>
      <c r="D38" s="2">
        <v>3.3689649854139585</v>
      </c>
    </row>
    <row r="39" spans="1:4" x14ac:dyDescent="0.3">
      <c r="A39" s="3">
        <v>43799</v>
      </c>
      <c r="B39" s="2">
        <v>0.79830769230769238</v>
      </c>
      <c r="C39" s="2">
        <v>1.4266666666666665</v>
      </c>
      <c r="D39" s="2">
        <v>3.3689649854139585</v>
      </c>
    </row>
    <row r="40" spans="1:4" x14ac:dyDescent="0.3">
      <c r="A40" s="3">
        <v>43830</v>
      </c>
      <c r="B40" s="2">
        <v>0.79830769230769238</v>
      </c>
      <c r="C40" s="2">
        <v>1.4266666666666665</v>
      </c>
      <c r="D40" s="2">
        <v>3.3689649854139585</v>
      </c>
    </row>
    <row r="41" spans="1:4" x14ac:dyDescent="0.3">
      <c r="A41" s="3">
        <v>43861</v>
      </c>
      <c r="B41" s="2">
        <v>0.79830769230769238</v>
      </c>
      <c r="C41" s="2">
        <v>1.4266666666666665</v>
      </c>
      <c r="D41" s="2">
        <v>3.3689649854139585</v>
      </c>
    </row>
    <row r="42" spans="1:4" x14ac:dyDescent="0.3">
      <c r="A42" s="3">
        <v>43890</v>
      </c>
      <c r="B42" s="2">
        <v>0.79830769230769238</v>
      </c>
      <c r="C42" s="2">
        <v>1.4266666666666665</v>
      </c>
      <c r="D42" s="2">
        <v>3.3689649854139585</v>
      </c>
    </row>
    <row r="43" spans="1:4" x14ac:dyDescent="0.3">
      <c r="A43" s="3">
        <v>43921</v>
      </c>
      <c r="B43" s="2">
        <v>0.79830769230769238</v>
      </c>
      <c r="C43" s="2">
        <v>1.4266666666666665</v>
      </c>
      <c r="D43" s="2">
        <v>3.3689649854139585</v>
      </c>
    </row>
    <row r="44" spans="1:4" x14ac:dyDescent="0.3">
      <c r="A44" s="3">
        <v>43951</v>
      </c>
      <c r="B44" s="2">
        <v>0.79830769230769238</v>
      </c>
      <c r="C44" s="2">
        <v>1.4266666666666665</v>
      </c>
      <c r="D44" s="2">
        <v>3.3689649854139585</v>
      </c>
    </row>
    <row r="45" spans="1:4" x14ac:dyDescent="0.3">
      <c r="A45" s="3">
        <v>43982</v>
      </c>
      <c r="B45" s="2">
        <v>0.79830769230769238</v>
      </c>
      <c r="C45" s="2">
        <v>1.4266666666666665</v>
      </c>
      <c r="D45" s="2">
        <v>3.3689649854139585</v>
      </c>
    </row>
    <row r="46" spans="1:4" x14ac:dyDescent="0.3">
      <c r="A46" s="3">
        <v>44012</v>
      </c>
      <c r="B46" s="2">
        <v>0.79830769230769238</v>
      </c>
      <c r="C46" s="2">
        <v>1.4266666666666665</v>
      </c>
      <c r="D46" s="2">
        <v>3.3689649854139585</v>
      </c>
    </row>
    <row r="47" spans="1:4" x14ac:dyDescent="0.3">
      <c r="A47" s="3">
        <v>44043</v>
      </c>
      <c r="B47" s="2">
        <v>0.79830769230769238</v>
      </c>
      <c r="C47" s="2">
        <v>1.4266666666666665</v>
      </c>
      <c r="D47" s="2">
        <v>3.3689649854139585</v>
      </c>
    </row>
    <row r="48" spans="1:4" x14ac:dyDescent="0.3">
      <c r="A48" s="3">
        <v>44074</v>
      </c>
      <c r="B48" s="2">
        <v>0.79830769230769238</v>
      </c>
      <c r="C48" s="2">
        <v>1.4266666666666665</v>
      </c>
      <c r="D48" s="2">
        <v>3.3689649854139585</v>
      </c>
    </row>
    <row r="49" spans="1:4" x14ac:dyDescent="0.3">
      <c r="A49" s="3">
        <v>44104</v>
      </c>
      <c r="B49" s="2">
        <v>0.79830769230769238</v>
      </c>
      <c r="C49" s="2">
        <v>1.4266666666666665</v>
      </c>
      <c r="D49" s="2">
        <v>3.3689649854139585</v>
      </c>
    </row>
    <row r="50" spans="1:4" x14ac:dyDescent="0.3">
      <c r="A50" s="3">
        <v>44135</v>
      </c>
      <c r="B50" s="2">
        <v>0.79830769230769238</v>
      </c>
      <c r="C50" s="2">
        <v>1.4266666666666665</v>
      </c>
      <c r="D50" s="2">
        <v>3.3689649854139585</v>
      </c>
    </row>
    <row r="51" spans="1:4" x14ac:dyDescent="0.3">
      <c r="A51" s="3">
        <v>44165</v>
      </c>
      <c r="B51" s="2">
        <v>0.79830769230769238</v>
      </c>
      <c r="C51" s="2">
        <v>1.4266666666666665</v>
      </c>
      <c r="D51" s="2">
        <v>3.3689649854139585</v>
      </c>
    </row>
    <row r="52" spans="1:4" x14ac:dyDescent="0.3">
      <c r="A52" s="3">
        <v>44196</v>
      </c>
      <c r="B52" s="2">
        <v>0.79830769230769238</v>
      </c>
      <c r="C52" s="2">
        <v>1.4266666666666665</v>
      </c>
      <c r="D52" s="2">
        <v>3.3689649854139585</v>
      </c>
    </row>
    <row r="53" spans="1:4" x14ac:dyDescent="0.3">
      <c r="A53" s="3">
        <v>44227</v>
      </c>
      <c r="B53" s="2">
        <v>0.79830769230769238</v>
      </c>
      <c r="C53" s="2">
        <v>1.4266666666666665</v>
      </c>
      <c r="D53" s="2">
        <v>3.3689649854139585</v>
      </c>
    </row>
    <row r="54" spans="1:4" x14ac:dyDescent="0.3">
      <c r="A54" s="3">
        <v>44255</v>
      </c>
      <c r="B54" s="2">
        <v>0.79830769230769238</v>
      </c>
      <c r="C54" s="2">
        <v>1.4266666666666665</v>
      </c>
      <c r="D54" s="2">
        <v>3.3689649854139585</v>
      </c>
    </row>
    <row r="55" spans="1:4" x14ac:dyDescent="0.3">
      <c r="A55" s="3">
        <v>44286</v>
      </c>
      <c r="B55" s="2">
        <v>0.79830769230769238</v>
      </c>
      <c r="C55" s="2">
        <v>1.4266666666666665</v>
      </c>
      <c r="D55" s="2">
        <v>3.3689649854139585</v>
      </c>
    </row>
    <row r="56" spans="1:4" x14ac:dyDescent="0.3">
      <c r="A56" s="3">
        <v>44316</v>
      </c>
      <c r="B56" s="2">
        <v>0.79830769230769238</v>
      </c>
      <c r="C56" s="2">
        <v>1.4266666666666665</v>
      </c>
      <c r="D56" s="2">
        <v>3.3689649854139585</v>
      </c>
    </row>
    <row r="57" spans="1:4" x14ac:dyDescent="0.3">
      <c r="A57" s="3">
        <v>44347</v>
      </c>
      <c r="B57" s="2">
        <v>0.79830769230769238</v>
      </c>
      <c r="C57" s="2">
        <v>1.4266666666666665</v>
      </c>
      <c r="D57" s="2">
        <v>3.3689649854139585</v>
      </c>
    </row>
    <row r="58" spans="1:4" x14ac:dyDescent="0.3">
      <c r="A58" s="3">
        <v>44377</v>
      </c>
      <c r="B58" s="2">
        <v>0.79830769230769238</v>
      </c>
      <c r="C58" s="2">
        <v>1.4266666666666665</v>
      </c>
      <c r="D58" s="2">
        <v>3.3689649854139585</v>
      </c>
    </row>
    <row r="59" spans="1:4" x14ac:dyDescent="0.3">
      <c r="A59" s="3">
        <v>44408</v>
      </c>
      <c r="B59" s="2">
        <v>0.79830769230769238</v>
      </c>
      <c r="C59" s="2">
        <v>1.4266666666666665</v>
      </c>
      <c r="D59" s="2">
        <v>3.3689649854139585</v>
      </c>
    </row>
    <row r="60" spans="1:4" x14ac:dyDescent="0.3">
      <c r="A60" s="3">
        <v>44439</v>
      </c>
      <c r="B60" s="2">
        <v>0.79830769230769238</v>
      </c>
      <c r="C60" s="2">
        <v>1.4266666666666665</v>
      </c>
      <c r="D60" s="2">
        <v>3.3689649854139585</v>
      </c>
    </row>
    <row r="61" spans="1:4" x14ac:dyDescent="0.3">
      <c r="A61" s="3">
        <v>44469</v>
      </c>
      <c r="B61" s="2">
        <v>0.79830769230769238</v>
      </c>
      <c r="C61" s="2">
        <v>1.4266666666666665</v>
      </c>
      <c r="D61" s="2">
        <v>3.3689649854139585</v>
      </c>
    </row>
    <row r="62" spans="1:4" x14ac:dyDescent="0.3">
      <c r="A62" s="3">
        <v>44500</v>
      </c>
      <c r="B62" s="2">
        <v>0.79830769230769238</v>
      </c>
      <c r="C62" s="2">
        <v>1.4266666666666665</v>
      </c>
      <c r="D62" s="2">
        <v>3.3689649854139585</v>
      </c>
    </row>
    <row r="63" spans="1:4" x14ac:dyDescent="0.3">
      <c r="A63" s="3">
        <v>44530</v>
      </c>
      <c r="B63" s="2">
        <v>0.79830769230769238</v>
      </c>
      <c r="C63" s="2">
        <v>1.4266666666666665</v>
      </c>
      <c r="D63" s="2">
        <v>3.3689649854139585</v>
      </c>
    </row>
    <row r="64" spans="1:4" x14ac:dyDescent="0.3">
      <c r="A64" s="3">
        <v>44561</v>
      </c>
      <c r="B64" s="2">
        <v>0.79830769230769238</v>
      </c>
      <c r="C64" s="2">
        <v>1.4266666666666665</v>
      </c>
      <c r="D64" s="2">
        <v>3.3689649854139585</v>
      </c>
    </row>
    <row r="65" spans="1:4" x14ac:dyDescent="0.3">
      <c r="A65" s="3">
        <v>44592</v>
      </c>
      <c r="B65" s="2">
        <v>0.79830769230769238</v>
      </c>
      <c r="C65" s="2">
        <v>1.4266666666666665</v>
      </c>
      <c r="D65" s="2">
        <v>3.3689649854139585</v>
      </c>
    </row>
    <row r="66" spans="1:4" x14ac:dyDescent="0.3">
      <c r="A66" s="3">
        <v>44620</v>
      </c>
      <c r="B66" s="2">
        <v>0.79830769230769238</v>
      </c>
      <c r="C66" s="2">
        <v>1.4266666666666665</v>
      </c>
      <c r="D66" s="2">
        <v>3.3689649854139585</v>
      </c>
    </row>
    <row r="67" spans="1:4" x14ac:dyDescent="0.3">
      <c r="A67" s="3">
        <v>44651</v>
      </c>
      <c r="B67" s="2">
        <v>0.79830769230769238</v>
      </c>
      <c r="C67" s="2">
        <v>1.4266666666666665</v>
      </c>
      <c r="D67" s="2">
        <v>3.3689649854139585</v>
      </c>
    </row>
    <row r="68" spans="1:4" x14ac:dyDescent="0.3">
      <c r="A68" s="3">
        <v>44681</v>
      </c>
      <c r="B68" s="2">
        <v>0.79830769230769238</v>
      </c>
      <c r="C68" s="2">
        <v>1.4266666666666665</v>
      </c>
      <c r="D68" s="2">
        <v>3.3689649854139585</v>
      </c>
    </row>
    <row r="69" spans="1:4" x14ac:dyDescent="0.3">
      <c r="A69" s="3">
        <v>44712</v>
      </c>
      <c r="B69" s="2">
        <v>0.79830769230769238</v>
      </c>
      <c r="C69" s="2">
        <v>1.4266666666666665</v>
      </c>
      <c r="D69" s="2">
        <v>3.3689649854139585</v>
      </c>
    </row>
    <row r="70" spans="1:4" x14ac:dyDescent="0.3">
      <c r="A70" s="3">
        <v>44742</v>
      </c>
      <c r="B70" s="2">
        <v>0.79830769230769238</v>
      </c>
      <c r="C70" s="2">
        <v>1.4266666666666665</v>
      </c>
      <c r="D70" s="2">
        <v>3.3689649854139585</v>
      </c>
    </row>
    <row r="71" spans="1:4" x14ac:dyDescent="0.3">
      <c r="A71" s="3">
        <v>44773</v>
      </c>
      <c r="B71" s="2">
        <v>0.79830769230769238</v>
      </c>
      <c r="C71" s="2">
        <v>1.4266666666666665</v>
      </c>
      <c r="D71" s="2">
        <v>3.3689649854139585</v>
      </c>
    </row>
    <row r="72" spans="1:4" x14ac:dyDescent="0.3">
      <c r="A72" s="3">
        <v>44804</v>
      </c>
      <c r="B72" s="2">
        <v>0.79830769230769238</v>
      </c>
      <c r="C72" s="2">
        <v>1.4266666666666665</v>
      </c>
      <c r="D72" s="2">
        <v>3.3689649854139585</v>
      </c>
    </row>
    <row r="73" spans="1:4" x14ac:dyDescent="0.3">
      <c r="A73" s="3">
        <v>44834</v>
      </c>
      <c r="B73" s="2">
        <v>0.79830769230769238</v>
      </c>
      <c r="C73" s="2">
        <v>1.4266666666666665</v>
      </c>
      <c r="D73" s="2">
        <v>3.3689649854139585</v>
      </c>
    </row>
    <row r="74" spans="1:4" x14ac:dyDescent="0.3">
      <c r="A74" s="3">
        <v>44865</v>
      </c>
      <c r="B74" s="2">
        <v>0.79830769230769238</v>
      </c>
      <c r="C74" s="2">
        <v>1.4266666666666665</v>
      </c>
      <c r="D74" s="2">
        <v>3.3689649854139585</v>
      </c>
    </row>
    <row r="75" spans="1:4" x14ac:dyDescent="0.3">
      <c r="A75" s="3">
        <v>44895</v>
      </c>
      <c r="B75" s="2">
        <v>0.79830769230769238</v>
      </c>
      <c r="C75" s="2">
        <v>1.4266666666666665</v>
      </c>
      <c r="D75" s="2">
        <v>3.3689649854139585</v>
      </c>
    </row>
    <row r="76" spans="1:4" x14ac:dyDescent="0.3">
      <c r="A76" s="3">
        <v>44926</v>
      </c>
      <c r="B76" s="2">
        <v>0.79830769230769238</v>
      </c>
      <c r="C76" s="2">
        <v>1.4266666666666665</v>
      </c>
      <c r="D76" s="2">
        <v>3.3689649854139585</v>
      </c>
    </row>
    <row r="77" spans="1:4" x14ac:dyDescent="0.3">
      <c r="A77" s="3">
        <v>44957</v>
      </c>
      <c r="B77" s="2">
        <v>0.79830769230769238</v>
      </c>
      <c r="C77" s="2">
        <v>1.4266666666666665</v>
      </c>
      <c r="D77" s="2">
        <v>3.3689649854139585</v>
      </c>
    </row>
    <row r="78" spans="1:4" x14ac:dyDescent="0.3">
      <c r="A78" s="3">
        <v>44985</v>
      </c>
      <c r="B78" s="2">
        <v>0.79830769230769238</v>
      </c>
      <c r="C78" s="2">
        <v>1.4266666666666665</v>
      </c>
      <c r="D78" s="2">
        <v>3.3689649854139585</v>
      </c>
    </row>
    <row r="79" spans="1:4" x14ac:dyDescent="0.3">
      <c r="A79" s="3">
        <v>45016</v>
      </c>
      <c r="B79" s="2">
        <v>0.79830769230769238</v>
      </c>
      <c r="C79" s="2">
        <v>1.4266666666666665</v>
      </c>
      <c r="D79" s="2">
        <v>3.3689649854139585</v>
      </c>
    </row>
    <row r="80" spans="1:4" x14ac:dyDescent="0.3">
      <c r="A80" s="3">
        <v>45046</v>
      </c>
      <c r="B80" s="2">
        <v>0.79830769230769238</v>
      </c>
      <c r="C80" s="2">
        <v>1.4266666666666665</v>
      </c>
      <c r="D80" s="2">
        <v>3.3689649854139585</v>
      </c>
    </row>
    <row r="81" spans="1:4" x14ac:dyDescent="0.3">
      <c r="A81" s="3">
        <v>45077</v>
      </c>
      <c r="B81" s="2">
        <v>0.79830769230769238</v>
      </c>
      <c r="C81" s="2">
        <v>1.4266666666666665</v>
      </c>
      <c r="D81" s="2">
        <v>3.3689649854139585</v>
      </c>
    </row>
    <row r="82" spans="1:4" x14ac:dyDescent="0.3">
      <c r="A82" s="3">
        <v>45107</v>
      </c>
      <c r="B82" s="2">
        <v>0.79830769230769238</v>
      </c>
      <c r="C82" s="2">
        <v>1.4266666666666665</v>
      </c>
      <c r="D82" s="2">
        <v>3.3689649854139585</v>
      </c>
    </row>
    <row r="83" spans="1:4" x14ac:dyDescent="0.3">
      <c r="A83" s="3">
        <v>45138</v>
      </c>
      <c r="B83" s="2">
        <v>0.79830769230769238</v>
      </c>
      <c r="C83" s="2">
        <v>1.4266666666666665</v>
      </c>
      <c r="D83" s="2">
        <v>3.3689649854139585</v>
      </c>
    </row>
    <row r="84" spans="1:4" x14ac:dyDescent="0.3">
      <c r="A84" s="3">
        <v>45169</v>
      </c>
      <c r="B84" s="2">
        <v>0.79830769230769238</v>
      </c>
      <c r="C84" s="2">
        <v>1.4266666666666665</v>
      </c>
      <c r="D84" s="2">
        <v>3.3689649854139585</v>
      </c>
    </row>
    <row r="85" spans="1:4" x14ac:dyDescent="0.3">
      <c r="A85" s="3">
        <v>45199</v>
      </c>
      <c r="B85" s="2">
        <v>0.79830769230769238</v>
      </c>
      <c r="C85" s="2">
        <v>1.4266666666666665</v>
      </c>
      <c r="D85" s="2">
        <v>3.3689649854139585</v>
      </c>
    </row>
    <row r="86" spans="1:4" x14ac:dyDescent="0.3">
      <c r="A86" s="3">
        <v>45230</v>
      </c>
      <c r="B86" s="2">
        <v>0.86797680640082964</v>
      </c>
      <c r="C86" s="2">
        <v>1.4718872536764704</v>
      </c>
      <c r="D86" s="2">
        <v>3.4054451065727918</v>
      </c>
    </row>
    <row r="87" spans="1:4" x14ac:dyDescent="0.3">
      <c r="A87" s="3">
        <v>45260</v>
      </c>
      <c r="B87" s="2">
        <v>0.93764592049396689</v>
      </c>
      <c r="C87" s="2">
        <v>1.5171078406862744</v>
      </c>
      <c r="D87" s="2">
        <v>3.441925227731625</v>
      </c>
    </row>
    <row r="88" spans="1:4" x14ac:dyDescent="0.3">
      <c r="A88" s="3">
        <v>45291</v>
      </c>
      <c r="B88" s="2">
        <v>1.007315034587104</v>
      </c>
      <c r="C88" s="2">
        <v>1.5623284276960783</v>
      </c>
      <c r="D88" s="2">
        <v>3.4784053488904583</v>
      </c>
    </row>
    <row r="89" spans="1:4" x14ac:dyDescent="0.3">
      <c r="A89" s="3">
        <v>45322</v>
      </c>
      <c r="B89" s="2">
        <v>1.0769841486802412</v>
      </c>
      <c r="C89" s="2">
        <v>1.6075490147058822</v>
      </c>
      <c r="D89" s="2">
        <v>3.5148854700492915</v>
      </c>
    </row>
    <row r="90" spans="1:4" x14ac:dyDescent="0.3">
      <c r="A90" s="3">
        <v>45351</v>
      </c>
      <c r="B90" s="2">
        <v>1.1466532627733783</v>
      </c>
      <c r="C90" s="2">
        <v>1.6527696017156861</v>
      </c>
      <c r="D90" s="2">
        <v>3.5513655912081248</v>
      </c>
    </row>
    <row r="91" spans="1:4" x14ac:dyDescent="0.3">
      <c r="A91" s="3">
        <v>45382</v>
      </c>
      <c r="B91" s="2">
        <v>1.2163223768665155</v>
      </c>
      <c r="C91" s="2">
        <v>1.69799018872549</v>
      </c>
      <c r="D91" s="2">
        <v>3.5878457123669576</v>
      </c>
    </row>
    <row r="92" spans="1:4" x14ac:dyDescent="0.3">
      <c r="A92" s="3">
        <v>45412</v>
      </c>
      <c r="B92" s="2">
        <v>1.2859914909596526</v>
      </c>
      <c r="C92" s="2">
        <v>1.7432107757352939</v>
      </c>
      <c r="D92" s="2">
        <v>3.6243258335257909</v>
      </c>
    </row>
    <row r="93" spans="1:4" x14ac:dyDescent="0.3">
      <c r="A93" s="3">
        <v>45443</v>
      </c>
      <c r="B93" s="2">
        <v>1.3556606050527897</v>
      </c>
      <c r="C93" s="2">
        <v>1.7884313627450978</v>
      </c>
      <c r="D93" s="2">
        <v>3.6608059546846241</v>
      </c>
    </row>
    <row r="94" spans="1:4" x14ac:dyDescent="0.3">
      <c r="A94" s="3">
        <v>45473</v>
      </c>
      <c r="B94" s="2">
        <v>1.4253297191459269</v>
      </c>
      <c r="C94" s="2">
        <v>1.8336519497549018</v>
      </c>
      <c r="D94" s="2">
        <v>3.6972860758434574</v>
      </c>
    </row>
    <row r="95" spans="1:4" x14ac:dyDescent="0.3">
      <c r="A95" s="3">
        <v>45504</v>
      </c>
      <c r="B95" s="2">
        <v>1.494998833239064</v>
      </c>
      <c r="C95" s="2">
        <v>1.8788725367647057</v>
      </c>
      <c r="D95" s="2">
        <v>3.7337661970022902</v>
      </c>
    </row>
    <row r="96" spans="1:4" x14ac:dyDescent="0.3">
      <c r="A96" s="3">
        <v>45535</v>
      </c>
      <c r="B96" s="2">
        <v>1.5646679473322012</v>
      </c>
      <c r="C96" s="2">
        <v>1.9240931237745096</v>
      </c>
      <c r="D96" s="2">
        <v>3.7702463181611234</v>
      </c>
    </row>
    <row r="97" spans="1:4" x14ac:dyDescent="0.3">
      <c r="A97" s="3">
        <v>45565</v>
      </c>
      <c r="B97" s="2">
        <v>1.6343370614253383</v>
      </c>
      <c r="C97" s="2">
        <v>1.9693137107843135</v>
      </c>
      <c r="D97" s="2">
        <v>3.8067264393199567</v>
      </c>
    </row>
    <row r="98" spans="1:4" x14ac:dyDescent="0.3">
      <c r="A98" s="3">
        <v>45596</v>
      </c>
      <c r="B98" s="2">
        <v>1.7040061755184754</v>
      </c>
      <c r="C98" s="2">
        <v>2.0145342977941176</v>
      </c>
      <c r="D98" s="2">
        <v>3.8432065604787904</v>
      </c>
    </row>
    <row r="99" spans="1:4" x14ac:dyDescent="0.3">
      <c r="A99" s="3">
        <v>45626</v>
      </c>
      <c r="B99" s="2">
        <v>1.7736752896116126</v>
      </c>
      <c r="C99" s="2">
        <v>2.0597548848039215</v>
      </c>
      <c r="D99" s="2">
        <v>3.8796866816376232</v>
      </c>
    </row>
    <row r="100" spans="1:4" x14ac:dyDescent="0.3">
      <c r="A100" s="3">
        <v>45657</v>
      </c>
      <c r="B100" s="2">
        <v>1.8433444037047497</v>
      </c>
      <c r="C100" s="2">
        <v>2.1049754718137255</v>
      </c>
      <c r="D100" s="2">
        <v>3.9161668027964565</v>
      </c>
    </row>
    <row r="101" spans="1:4" x14ac:dyDescent="0.3">
      <c r="A101" s="3">
        <v>45688</v>
      </c>
      <c r="B101" s="2">
        <v>1.9130135177978869</v>
      </c>
      <c r="C101" s="2">
        <v>2.1501960588235294</v>
      </c>
      <c r="D101" s="2">
        <v>3.9526469239552897</v>
      </c>
    </row>
    <row r="102" spans="1:4" x14ac:dyDescent="0.3">
      <c r="A102" s="3">
        <v>45716</v>
      </c>
      <c r="B102" s="2">
        <v>1.982682631891024</v>
      </c>
      <c r="C102" s="2">
        <v>2.1954166458333333</v>
      </c>
      <c r="D102" s="2">
        <v>3.989127045114123</v>
      </c>
    </row>
    <row r="103" spans="1:4" x14ac:dyDescent="0.3">
      <c r="A103" s="3">
        <v>45747</v>
      </c>
      <c r="B103" s="2">
        <v>2.0523517459841614</v>
      </c>
      <c r="C103" s="2">
        <v>2.2406372328431372</v>
      </c>
      <c r="D103" s="2">
        <v>4.0256071662729562</v>
      </c>
    </row>
    <row r="104" spans="1:4" x14ac:dyDescent="0.3">
      <c r="A104" s="3">
        <v>45777</v>
      </c>
      <c r="B104" s="2">
        <v>2.1220208600772987</v>
      </c>
      <c r="C104" s="2">
        <v>2.2858578198529411</v>
      </c>
      <c r="D104" s="2">
        <v>4.0620872874317895</v>
      </c>
    </row>
    <row r="105" spans="1:4" x14ac:dyDescent="0.3">
      <c r="A105" s="3">
        <v>45808</v>
      </c>
      <c r="B105" s="2">
        <v>2.1916899741704361</v>
      </c>
      <c r="C105" s="2">
        <v>2.331078406862745</v>
      </c>
      <c r="D105" s="2">
        <v>4.0985674085906227</v>
      </c>
    </row>
    <row r="106" spans="1:4" x14ac:dyDescent="0.3">
      <c r="A106" s="3">
        <v>45838</v>
      </c>
      <c r="B106" s="2">
        <v>2.2613590882635735</v>
      </c>
      <c r="C106" s="2">
        <v>2.3762989938725489</v>
      </c>
      <c r="D106" s="2">
        <v>4.1350475297494551</v>
      </c>
    </row>
    <row r="107" spans="1:4" x14ac:dyDescent="0.3">
      <c r="A107" s="3">
        <v>45869</v>
      </c>
      <c r="B107" s="2">
        <v>2.3310282023567108</v>
      </c>
      <c r="C107" s="2">
        <v>2.4215195808823529</v>
      </c>
      <c r="D107" s="2">
        <v>4.1715276509082884</v>
      </c>
    </row>
    <row r="108" spans="1:4" x14ac:dyDescent="0.3">
      <c r="A108" s="3">
        <v>45900</v>
      </c>
      <c r="B108" s="2">
        <v>2.4006973164498482</v>
      </c>
      <c r="C108" s="2">
        <v>2.4667401678921568</v>
      </c>
      <c r="D108" s="2">
        <v>4.2080077720671216</v>
      </c>
    </row>
    <row r="109" spans="1:4" x14ac:dyDescent="0.3">
      <c r="A109" s="3">
        <v>45930</v>
      </c>
      <c r="B109" s="2">
        <v>2.4703664305429855</v>
      </c>
      <c r="C109" s="2">
        <v>2.5119607549019607</v>
      </c>
      <c r="D109" s="2">
        <v>4.2444878932259549</v>
      </c>
    </row>
    <row r="110" spans="1:4" x14ac:dyDescent="0.3">
      <c r="A110" s="3">
        <v>45961</v>
      </c>
      <c r="B110" s="2">
        <v>2.5400355446361229</v>
      </c>
      <c r="C110" s="2">
        <v>2.5571813419117646</v>
      </c>
      <c r="D110" s="2">
        <v>4.2809680143847881</v>
      </c>
    </row>
    <row r="111" spans="1:4" x14ac:dyDescent="0.3">
      <c r="A111" s="3">
        <v>45991</v>
      </c>
      <c r="B111" s="2">
        <v>2.6024019289215685</v>
      </c>
      <c r="C111" s="2">
        <v>2.6024019289215685</v>
      </c>
      <c r="D111" s="2">
        <v>4.3174427118557617</v>
      </c>
    </row>
    <row r="112" spans="1:4" x14ac:dyDescent="0.3">
      <c r="A112" s="3">
        <v>46022</v>
      </c>
      <c r="B112" s="2">
        <v>2.6476225159313724</v>
      </c>
      <c r="C112" s="2">
        <v>2.6476225159313724</v>
      </c>
      <c r="D112" s="2">
        <v>4.3539046752594768</v>
      </c>
    </row>
    <row r="113" spans="1:4" x14ac:dyDescent="0.3">
      <c r="A113" s="3">
        <v>46053</v>
      </c>
      <c r="B113" s="2">
        <v>2.6928431029411763</v>
      </c>
      <c r="C113" s="2">
        <v>2.6928431029411763</v>
      </c>
      <c r="D113" s="2">
        <v>4.3903666386631937</v>
      </c>
    </row>
    <row r="114" spans="1:4" x14ac:dyDescent="0.3">
      <c r="A114" s="3">
        <v>46081</v>
      </c>
      <c r="B114" s="2">
        <v>2.7380636899509803</v>
      </c>
      <c r="C114" s="2">
        <v>2.7380636899509803</v>
      </c>
      <c r="D114" s="2">
        <v>4.4268286020669088</v>
      </c>
    </row>
    <row r="115" spans="1:4" x14ac:dyDescent="0.3">
      <c r="A115" s="3">
        <v>46112</v>
      </c>
      <c r="B115" s="2">
        <v>2.7832842769607842</v>
      </c>
      <c r="C115" s="2">
        <v>2.7832842769607842</v>
      </c>
      <c r="D115" s="2">
        <v>4.4632905654706247</v>
      </c>
    </row>
    <row r="116" spans="1:4" x14ac:dyDescent="0.3">
      <c r="A116" s="3">
        <v>46142</v>
      </c>
      <c r="B116" s="2">
        <v>2.8285048639705881</v>
      </c>
      <c r="C116" s="2">
        <v>2.8285048639705881</v>
      </c>
      <c r="D116" s="2">
        <v>4.4997525288743407</v>
      </c>
    </row>
    <row r="117" spans="1:4" x14ac:dyDescent="0.3">
      <c r="A117" s="3">
        <v>46173</v>
      </c>
      <c r="B117" s="2">
        <v>2.873725450980392</v>
      </c>
      <c r="C117" s="2">
        <v>2.873725450980392</v>
      </c>
      <c r="D117" s="2">
        <v>4.5362144922780567</v>
      </c>
    </row>
    <row r="118" spans="1:4" x14ac:dyDescent="0.3">
      <c r="A118" s="3">
        <v>46203</v>
      </c>
      <c r="B118" s="2">
        <v>2.9189460379901959</v>
      </c>
      <c r="C118" s="2">
        <v>2.9189460379901959</v>
      </c>
      <c r="D118" s="2">
        <v>4.5726764556817727</v>
      </c>
    </row>
    <row r="119" spans="1:4" x14ac:dyDescent="0.3">
      <c r="A119" s="3">
        <v>46234</v>
      </c>
      <c r="B119" s="2">
        <v>2.9641666249999998</v>
      </c>
      <c r="C119" s="2">
        <v>2.9641666249999998</v>
      </c>
      <c r="D119" s="2">
        <v>4.6091384190854878</v>
      </c>
    </row>
    <row r="120" spans="1:4" x14ac:dyDescent="0.3">
      <c r="A120" s="3">
        <v>46265</v>
      </c>
      <c r="B120" s="2">
        <v>3.0093872120098037</v>
      </c>
      <c r="C120" s="2">
        <v>3.0093872120098037</v>
      </c>
      <c r="D120" s="2">
        <v>4.6456003824892038</v>
      </c>
    </row>
    <row r="121" spans="1:4" x14ac:dyDescent="0.3">
      <c r="A121" s="3">
        <v>46295</v>
      </c>
      <c r="B121" s="2">
        <v>3.0546077990196077</v>
      </c>
      <c r="C121" s="2">
        <v>3.0546077990196077</v>
      </c>
      <c r="D121" s="2">
        <v>4.6820623458929198</v>
      </c>
    </row>
    <row r="122" spans="1:4" x14ac:dyDescent="0.3">
      <c r="A122" s="3">
        <v>46326</v>
      </c>
      <c r="B122" s="2">
        <v>3.0998283860294116</v>
      </c>
      <c r="C122" s="2">
        <v>3.0998283860294116</v>
      </c>
      <c r="D122" s="2">
        <v>4.7185243092966349</v>
      </c>
    </row>
    <row r="123" spans="1:4" x14ac:dyDescent="0.3">
      <c r="A123" s="3">
        <v>46356</v>
      </c>
      <c r="B123" s="2">
        <v>3.1450489730392155</v>
      </c>
      <c r="C123" s="2">
        <v>3.1450489730392155</v>
      </c>
      <c r="D123" s="2">
        <v>4.7549862727003518</v>
      </c>
    </row>
    <row r="124" spans="1:4" x14ac:dyDescent="0.3">
      <c r="A124" s="3">
        <v>46387</v>
      </c>
      <c r="B124" s="2">
        <v>3.1902695600490194</v>
      </c>
      <c r="C124" s="2">
        <v>3.1902695600490194</v>
      </c>
      <c r="D124" s="2">
        <v>4.7914482361040669</v>
      </c>
    </row>
    <row r="125" spans="1:4" x14ac:dyDescent="0.3">
      <c r="A125" s="3">
        <v>46418</v>
      </c>
      <c r="B125" s="2">
        <v>3.2354901470588233</v>
      </c>
      <c r="C125" s="2">
        <v>3.2354901470588233</v>
      </c>
      <c r="D125" s="2">
        <v>4.8279101995077838</v>
      </c>
    </row>
    <row r="126" spans="1:4" x14ac:dyDescent="0.3">
      <c r="A126" s="3">
        <v>46446</v>
      </c>
      <c r="B126" s="2">
        <v>3.2807107340686272</v>
      </c>
      <c r="C126" s="2">
        <v>3.2807107340686272</v>
      </c>
      <c r="D126" s="2">
        <v>4.8643721629114989</v>
      </c>
    </row>
    <row r="127" spans="1:4" x14ac:dyDescent="0.3">
      <c r="A127" s="3">
        <v>46477</v>
      </c>
      <c r="B127" s="2">
        <v>3.3259313210784311</v>
      </c>
      <c r="C127" s="2">
        <v>3.3259313210784311</v>
      </c>
      <c r="D127" s="2">
        <v>4.9008341263152149</v>
      </c>
    </row>
    <row r="128" spans="1:4" x14ac:dyDescent="0.3">
      <c r="A128" s="3">
        <v>46507</v>
      </c>
      <c r="B128" s="2">
        <v>3.3711519080882351</v>
      </c>
      <c r="C128" s="2">
        <v>3.3711519080882351</v>
      </c>
      <c r="D128" s="2">
        <v>4.9372960897189309</v>
      </c>
    </row>
    <row r="129" spans="1:4" x14ac:dyDescent="0.3">
      <c r="A129" s="3">
        <v>46538</v>
      </c>
      <c r="B129" s="2">
        <v>3.416372495098039</v>
      </c>
      <c r="C129" s="2">
        <v>3.416372495098039</v>
      </c>
      <c r="D129" s="2">
        <v>4.973758053122646</v>
      </c>
    </row>
    <row r="130" spans="1:4" x14ac:dyDescent="0.3">
      <c r="A130" s="3">
        <v>46568</v>
      </c>
      <c r="B130" s="2">
        <v>3.4615930821078429</v>
      </c>
      <c r="C130" s="2">
        <v>3.4615930821078429</v>
      </c>
      <c r="D130" s="2">
        <v>5.010220016526362</v>
      </c>
    </row>
    <row r="131" spans="1:4" x14ac:dyDescent="0.3">
      <c r="A131" s="3">
        <v>46599</v>
      </c>
      <c r="B131" s="2">
        <v>3.5068136691176468</v>
      </c>
      <c r="C131" s="2">
        <v>3.5068136691176468</v>
      </c>
      <c r="D131" s="2">
        <v>5.0466819799300779</v>
      </c>
    </row>
    <row r="132" spans="1:4" x14ac:dyDescent="0.3">
      <c r="A132" s="3">
        <v>46630</v>
      </c>
      <c r="B132" s="2">
        <v>3.5520342561274507</v>
      </c>
      <c r="C132" s="2">
        <v>3.5520342561274507</v>
      </c>
      <c r="D132" s="2">
        <v>5.083143943333793</v>
      </c>
    </row>
    <row r="133" spans="1:4" x14ac:dyDescent="0.3">
      <c r="A133" s="3">
        <v>46660</v>
      </c>
      <c r="B133" s="2">
        <v>3.5972548431372546</v>
      </c>
      <c r="C133" s="2">
        <v>3.5972548431372546</v>
      </c>
      <c r="D133" s="2">
        <v>5.1196059067375099</v>
      </c>
    </row>
    <row r="134" spans="1:4" x14ac:dyDescent="0.3">
      <c r="A134" s="3">
        <v>46691</v>
      </c>
      <c r="B134" s="2">
        <v>3.6424754301470585</v>
      </c>
      <c r="C134" s="2">
        <v>3.6424754301470585</v>
      </c>
      <c r="D134" s="2">
        <v>5.156067870141225</v>
      </c>
    </row>
    <row r="135" spans="1:4" x14ac:dyDescent="0.3">
      <c r="A135" s="3">
        <v>46721</v>
      </c>
      <c r="B135" s="2">
        <v>3.6876960171568625</v>
      </c>
      <c r="C135" s="2">
        <v>3.6876960171568625</v>
      </c>
      <c r="D135" s="2">
        <v>5.1925298335449419</v>
      </c>
    </row>
    <row r="136" spans="1:4" x14ac:dyDescent="0.3">
      <c r="A136" s="3">
        <v>46752</v>
      </c>
      <c r="B136" s="2">
        <v>3.7329166041666664</v>
      </c>
      <c r="C136" s="2">
        <v>3.7329166041666664</v>
      </c>
      <c r="D136" s="2">
        <v>5.228991796948657</v>
      </c>
    </row>
    <row r="137" spans="1:4" x14ac:dyDescent="0.3">
      <c r="A137" s="3">
        <v>46783</v>
      </c>
      <c r="B137" s="2">
        <v>3.7781371911764703</v>
      </c>
      <c r="C137" s="2">
        <v>3.7781371911764703</v>
      </c>
      <c r="D137" s="2">
        <v>5.265453760352373</v>
      </c>
    </row>
    <row r="138" spans="1:4" x14ac:dyDescent="0.3">
      <c r="A138" s="3">
        <v>46812</v>
      </c>
      <c r="B138" s="2">
        <v>3.8233577781862742</v>
      </c>
      <c r="C138" s="2">
        <v>3.8233577781862742</v>
      </c>
      <c r="D138" s="2">
        <v>5.301915723756089</v>
      </c>
    </row>
    <row r="139" spans="1:4" x14ac:dyDescent="0.3">
      <c r="A139" s="3">
        <v>46843</v>
      </c>
      <c r="B139" s="2">
        <v>3.8685783651960781</v>
      </c>
      <c r="C139" s="2">
        <v>3.8685783651960781</v>
      </c>
      <c r="D139" s="2">
        <v>5.3383776871598041</v>
      </c>
    </row>
    <row r="140" spans="1:4" x14ac:dyDescent="0.3">
      <c r="A140" s="3">
        <v>46873</v>
      </c>
      <c r="B140" s="2">
        <v>3.913798952205882</v>
      </c>
      <c r="C140" s="2">
        <v>3.913798952205882</v>
      </c>
      <c r="D140" s="2">
        <v>5.3748396505635201</v>
      </c>
    </row>
    <row r="141" spans="1:4" x14ac:dyDescent="0.3">
      <c r="A141" s="3">
        <v>46904</v>
      </c>
      <c r="B141" s="2">
        <v>3.9590195392156859</v>
      </c>
      <c r="C141" s="2">
        <v>3.9590195392156859</v>
      </c>
      <c r="D141" s="2">
        <v>5.4113016139672361</v>
      </c>
    </row>
    <row r="142" spans="1:4" x14ac:dyDescent="0.3">
      <c r="A142" s="3">
        <v>46934</v>
      </c>
      <c r="B142" s="2">
        <v>4.0042401262254899</v>
      </c>
      <c r="C142" s="2">
        <v>4.0042401262254899</v>
      </c>
      <c r="D142" s="2">
        <v>5.4477635773709512</v>
      </c>
    </row>
    <row r="143" spans="1:4" x14ac:dyDescent="0.3">
      <c r="A143" s="3">
        <v>46965</v>
      </c>
      <c r="B143" s="2">
        <v>4.0494607132352938</v>
      </c>
      <c r="C143" s="2">
        <v>4.0494607132352938</v>
      </c>
      <c r="D143" s="2">
        <v>5.4842255407746681</v>
      </c>
    </row>
    <row r="144" spans="1:4" x14ac:dyDescent="0.3">
      <c r="A144" s="3">
        <v>46996</v>
      </c>
      <c r="B144" s="2">
        <v>4.0946813002450977</v>
      </c>
      <c r="C144" s="2">
        <v>4.0946813002450977</v>
      </c>
      <c r="D144" s="2">
        <v>5.5206875041783832</v>
      </c>
    </row>
    <row r="145" spans="1:4" x14ac:dyDescent="0.3">
      <c r="A145" s="3">
        <v>47026</v>
      </c>
      <c r="B145" s="2">
        <v>4.1399018872549016</v>
      </c>
      <c r="C145" s="2">
        <v>4.1399018872549016</v>
      </c>
      <c r="D145" s="2">
        <v>5.5571494675821</v>
      </c>
    </row>
    <row r="146" spans="1:4" x14ac:dyDescent="0.3">
      <c r="A146" s="3">
        <v>47057</v>
      </c>
      <c r="B146" s="2">
        <v>4.1851224742647055</v>
      </c>
      <c r="C146" s="2">
        <v>4.1851224742647055</v>
      </c>
      <c r="D146" s="2">
        <v>5.5936114309858151</v>
      </c>
    </row>
    <row r="147" spans="1:4" x14ac:dyDescent="0.3">
      <c r="A147" s="3">
        <v>47087</v>
      </c>
      <c r="B147" s="2">
        <v>4.2303430612745094</v>
      </c>
      <c r="C147" s="2">
        <v>4.2303430612745094</v>
      </c>
      <c r="D147" s="2">
        <v>5.6300733943895311</v>
      </c>
    </row>
    <row r="148" spans="1:4" x14ac:dyDescent="0.3">
      <c r="A148" s="3">
        <v>47118</v>
      </c>
      <c r="B148" s="2">
        <v>4.2755636482843133</v>
      </c>
      <c r="C148" s="2">
        <v>4.2755636482843133</v>
      </c>
      <c r="D148" s="2">
        <v>5.6665353577932471</v>
      </c>
    </row>
    <row r="149" spans="1:4" x14ac:dyDescent="0.3">
      <c r="A149" s="3">
        <v>47149</v>
      </c>
      <c r="B149" s="2">
        <v>4.3207842352941173</v>
      </c>
      <c r="C149" s="2">
        <v>4.3207842352941173</v>
      </c>
      <c r="D149" s="2">
        <v>5.7029973211969622</v>
      </c>
    </row>
    <row r="150" spans="1:4" x14ac:dyDescent="0.3">
      <c r="A150" s="3">
        <v>47177</v>
      </c>
      <c r="B150" s="2">
        <v>4.3660048223039212</v>
      </c>
      <c r="C150" s="2">
        <v>4.3660048223039212</v>
      </c>
      <c r="D150" s="2">
        <v>5.7394592846006782</v>
      </c>
    </row>
    <row r="151" spans="1:4" x14ac:dyDescent="0.3">
      <c r="A151" s="3">
        <v>47208</v>
      </c>
      <c r="B151" s="2">
        <v>4.4112254093137251</v>
      </c>
      <c r="C151" s="2">
        <v>4.4112254093137251</v>
      </c>
      <c r="D151" s="2">
        <v>5.7759212480043942</v>
      </c>
    </row>
    <row r="152" spans="1:4" x14ac:dyDescent="0.3">
      <c r="A152" s="3">
        <v>47238</v>
      </c>
      <c r="B152" s="2">
        <v>4.456445996323529</v>
      </c>
      <c r="C152" s="2">
        <v>4.456445996323529</v>
      </c>
      <c r="D152" s="2">
        <v>5.8123832114081093</v>
      </c>
    </row>
    <row r="153" spans="1:4" x14ac:dyDescent="0.3">
      <c r="A153" s="3">
        <v>47269</v>
      </c>
      <c r="B153" s="2">
        <v>4.5016665833333329</v>
      </c>
      <c r="C153" s="2">
        <v>4.5016665833333329</v>
      </c>
      <c r="D153" s="2">
        <v>5.8488451748118262</v>
      </c>
    </row>
    <row r="154" spans="1:4" x14ac:dyDescent="0.3">
      <c r="A154" s="3">
        <v>47299</v>
      </c>
      <c r="B154" s="2">
        <v>4.5468871703431368</v>
      </c>
      <c r="C154" s="2">
        <v>4.5468871703431368</v>
      </c>
      <c r="D154" s="2">
        <v>5.8853071382155413</v>
      </c>
    </row>
    <row r="155" spans="1:4" x14ac:dyDescent="0.3">
      <c r="A155" s="3">
        <v>47330</v>
      </c>
      <c r="B155" s="2">
        <v>4.5921077573529407</v>
      </c>
      <c r="C155" s="2">
        <v>4.5921077573529407</v>
      </c>
      <c r="D155" s="2">
        <v>5.9217691016192582</v>
      </c>
    </row>
    <row r="156" spans="1:4" x14ac:dyDescent="0.3">
      <c r="A156" s="3">
        <v>47361</v>
      </c>
      <c r="B156" s="2">
        <v>4.6373283443627447</v>
      </c>
      <c r="C156" s="2">
        <v>4.6373283443627447</v>
      </c>
      <c r="D156" s="2">
        <v>5.9582310650229733</v>
      </c>
    </row>
    <row r="157" spans="1:4" x14ac:dyDescent="0.3">
      <c r="A157" s="3">
        <v>47391</v>
      </c>
      <c r="B157" s="2">
        <v>4.6825489313725486</v>
      </c>
      <c r="C157" s="2">
        <v>4.6825489313725486</v>
      </c>
      <c r="D157" s="2">
        <v>5.9946930284266893</v>
      </c>
    </row>
    <row r="158" spans="1:4" x14ac:dyDescent="0.3">
      <c r="A158" s="3">
        <v>47422</v>
      </c>
      <c r="B158" s="2">
        <v>4.7277695183823525</v>
      </c>
      <c r="C158" s="2">
        <v>4.7277695183823525</v>
      </c>
      <c r="D158" s="2">
        <v>6.0311549918304053</v>
      </c>
    </row>
    <row r="159" spans="1:4" x14ac:dyDescent="0.3">
      <c r="A159" s="3">
        <v>47452</v>
      </c>
      <c r="B159" s="2">
        <v>4.7729901053921564</v>
      </c>
      <c r="C159" s="2">
        <v>4.7729901053921564</v>
      </c>
      <c r="D159" s="2">
        <v>6.0676169552341204</v>
      </c>
    </row>
    <row r="160" spans="1:4" x14ac:dyDescent="0.3">
      <c r="A160" s="3">
        <v>47483</v>
      </c>
      <c r="B160" s="2">
        <v>4.8182106924019603</v>
      </c>
      <c r="C160" s="2">
        <v>4.8182106924019603</v>
      </c>
      <c r="D160" s="2">
        <v>6.1040789186378364</v>
      </c>
    </row>
    <row r="161" spans="1:4" x14ac:dyDescent="0.3">
      <c r="A161" s="3">
        <v>47514</v>
      </c>
      <c r="B161" s="2">
        <v>4.8634312794117642</v>
      </c>
      <c r="C161" s="2">
        <v>4.8634312794117642</v>
      </c>
      <c r="D161" s="2">
        <v>6.1405408820415524</v>
      </c>
    </row>
    <row r="162" spans="1:4" x14ac:dyDescent="0.3">
      <c r="A162" s="3">
        <v>47542</v>
      </c>
      <c r="B162" s="2">
        <v>4.9086518664215681</v>
      </c>
      <c r="C162" s="2">
        <v>4.9086518664215681</v>
      </c>
      <c r="D162" s="2">
        <v>6.1770028454452675</v>
      </c>
    </row>
    <row r="163" spans="1:4" x14ac:dyDescent="0.3">
      <c r="A163" s="3">
        <v>47573</v>
      </c>
      <c r="B163" s="2">
        <v>4.9538724534313721</v>
      </c>
      <c r="C163" s="2">
        <v>4.9538724534313721</v>
      </c>
      <c r="D163" s="2">
        <v>6.2134648088489843</v>
      </c>
    </row>
    <row r="164" spans="1:4" x14ac:dyDescent="0.3">
      <c r="A164" s="3">
        <v>47603</v>
      </c>
      <c r="B164" s="2">
        <v>4.999093040441176</v>
      </c>
      <c r="C164" s="2">
        <v>4.999093040441176</v>
      </c>
      <c r="D164" s="2">
        <v>6.2499267722526994</v>
      </c>
    </row>
    <row r="165" spans="1:4" x14ac:dyDescent="0.3">
      <c r="A165" s="3">
        <v>47634</v>
      </c>
      <c r="B165" s="2">
        <v>5.0443136274509799</v>
      </c>
      <c r="C165" s="2">
        <v>5.0443136274509799</v>
      </c>
      <c r="D165" s="2">
        <v>6.2863887356564154</v>
      </c>
    </row>
    <row r="166" spans="1:4" x14ac:dyDescent="0.3">
      <c r="A166" s="3">
        <v>47664</v>
      </c>
      <c r="B166" s="2">
        <v>5.0895342144607838</v>
      </c>
      <c r="C166" s="2">
        <v>5.0895342144607838</v>
      </c>
      <c r="D166" s="2">
        <v>6.3228506990601314</v>
      </c>
    </row>
    <row r="167" spans="1:4" x14ac:dyDescent="0.3">
      <c r="A167" s="3">
        <v>47695</v>
      </c>
      <c r="B167" s="2">
        <v>5.1347548014705877</v>
      </c>
      <c r="C167" s="2">
        <v>5.1347548014705877</v>
      </c>
      <c r="D167" s="2">
        <v>6.3593126624638465</v>
      </c>
    </row>
    <row r="168" spans="1:4" x14ac:dyDescent="0.3">
      <c r="A168" s="3">
        <v>47726</v>
      </c>
      <c r="B168" s="2">
        <v>5.1799753884803916</v>
      </c>
      <c r="C168" s="2">
        <v>5.1799753884803916</v>
      </c>
      <c r="D168" s="2">
        <v>6.3957746258675634</v>
      </c>
    </row>
    <row r="169" spans="1:4" x14ac:dyDescent="0.3">
      <c r="A169" s="3">
        <v>47756</v>
      </c>
      <c r="B169" s="2">
        <v>5.2251959754901955</v>
      </c>
      <c r="C169" s="2">
        <v>5.2251959754901955</v>
      </c>
      <c r="D169" s="2">
        <v>6.4322365892712785</v>
      </c>
    </row>
    <row r="170" spans="1:4" x14ac:dyDescent="0.3">
      <c r="A170" s="3">
        <v>47787</v>
      </c>
      <c r="B170" s="2">
        <v>5.2704165624999995</v>
      </c>
      <c r="C170" s="2">
        <v>5.2704165624999995</v>
      </c>
      <c r="D170" s="2">
        <v>6.4686985526749945</v>
      </c>
    </row>
    <row r="171" spans="1:4" x14ac:dyDescent="0.3">
      <c r="A171" s="3">
        <v>47817</v>
      </c>
      <c r="B171" s="2">
        <v>5.3156371495098034</v>
      </c>
      <c r="C171" s="2">
        <v>5.3156371495098034</v>
      </c>
      <c r="D171" s="2">
        <v>6.5051605160787105</v>
      </c>
    </row>
    <row r="172" spans="1:4" x14ac:dyDescent="0.3">
      <c r="A172" s="3">
        <v>47848</v>
      </c>
      <c r="B172" s="2">
        <v>5.3608577365196073</v>
      </c>
      <c r="C172" s="2">
        <v>5.3608577365196073</v>
      </c>
      <c r="D172" s="2">
        <v>6.5416224794824256</v>
      </c>
    </row>
    <row r="173" spans="1:4" x14ac:dyDescent="0.3">
      <c r="A173" s="3">
        <v>47879</v>
      </c>
      <c r="B173" s="2">
        <v>5.4060783235294112</v>
      </c>
      <c r="C173" s="2">
        <v>5.4060783235294112</v>
      </c>
      <c r="D173" s="2">
        <v>6.5780844428861425</v>
      </c>
    </row>
    <row r="174" spans="1:4" x14ac:dyDescent="0.3">
      <c r="A174" s="3">
        <v>47907</v>
      </c>
      <c r="B174" s="2">
        <v>5.4512989105392151</v>
      </c>
      <c r="C174" s="2">
        <v>5.4512989105392151</v>
      </c>
      <c r="D174" s="2">
        <v>6.6145464062898576</v>
      </c>
    </row>
    <row r="175" spans="1:4" x14ac:dyDescent="0.3">
      <c r="A175" s="3">
        <v>47938</v>
      </c>
      <c r="B175" s="2">
        <v>5.496519497549019</v>
      </c>
      <c r="C175" s="2">
        <v>5.496519497549019</v>
      </c>
      <c r="D175" s="2">
        <v>6.6510083696935745</v>
      </c>
    </row>
    <row r="176" spans="1:4" x14ac:dyDescent="0.3">
      <c r="A176" s="3">
        <v>47968</v>
      </c>
      <c r="B176" s="2">
        <v>5.5417400845588229</v>
      </c>
      <c r="C176" s="2">
        <v>5.5417400845588229</v>
      </c>
      <c r="D176" s="2">
        <v>6.6874703330972896</v>
      </c>
    </row>
    <row r="177" spans="1:4" x14ac:dyDescent="0.3">
      <c r="A177" s="3">
        <v>47999</v>
      </c>
      <c r="B177" s="2">
        <v>5.5869606715686269</v>
      </c>
      <c r="C177" s="2">
        <v>5.5869606715686269</v>
      </c>
      <c r="D177" s="2">
        <v>6.7239322965010055</v>
      </c>
    </row>
    <row r="178" spans="1:4" x14ac:dyDescent="0.3">
      <c r="A178" s="3">
        <v>48029</v>
      </c>
      <c r="B178" s="2">
        <v>5.6321812585784308</v>
      </c>
      <c r="C178" s="2">
        <v>5.6321812585784308</v>
      </c>
      <c r="D178" s="2">
        <v>6.7603942599047215</v>
      </c>
    </row>
    <row r="179" spans="1:4" x14ac:dyDescent="0.3">
      <c r="A179" s="3">
        <v>48060</v>
      </c>
      <c r="B179" s="2">
        <v>5.6774018455882347</v>
      </c>
      <c r="C179" s="2">
        <v>5.6774018455882347</v>
      </c>
      <c r="D179" s="2">
        <v>6.7968562233084366</v>
      </c>
    </row>
    <row r="180" spans="1:4" x14ac:dyDescent="0.3">
      <c r="A180" s="3">
        <v>48091</v>
      </c>
      <c r="B180" s="2">
        <v>5.7226224325980386</v>
      </c>
      <c r="C180" s="2">
        <v>5.7226224325980386</v>
      </c>
      <c r="D180" s="2">
        <v>6.8333181867121535</v>
      </c>
    </row>
    <row r="181" spans="1:4" x14ac:dyDescent="0.3">
      <c r="A181" s="3">
        <v>48121</v>
      </c>
      <c r="B181" s="2">
        <v>5.7678430196078425</v>
      </c>
      <c r="C181" s="2">
        <v>5.7678430196078425</v>
      </c>
      <c r="D181" s="2">
        <v>6.8697801501158686</v>
      </c>
    </row>
    <row r="182" spans="1:4" x14ac:dyDescent="0.3">
      <c r="A182" s="3">
        <v>48152</v>
      </c>
      <c r="B182" s="2">
        <v>5.8130636066176464</v>
      </c>
      <c r="C182" s="2">
        <v>5.8130636066176464</v>
      </c>
      <c r="D182" s="2">
        <v>6.9062421135195837</v>
      </c>
    </row>
    <row r="183" spans="1:4" x14ac:dyDescent="0.3">
      <c r="A183" s="3">
        <v>48182</v>
      </c>
      <c r="B183" s="2">
        <v>5.8582841936274503</v>
      </c>
      <c r="C183" s="2">
        <v>5.8582841936274503</v>
      </c>
      <c r="D183" s="2">
        <v>6.9427040769232997</v>
      </c>
    </row>
    <row r="184" spans="1:4" x14ac:dyDescent="0.3">
      <c r="A184" s="3">
        <v>48213</v>
      </c>
      <c r="B184" s="2">
        <v>5.9035047806372543</v>
      </c>
      <c r="C184" s="2">
        <v>5.9035047806372543</v>
      </c>
      <c r="D184" s="2">
        <v>6.9791660403270157</v>
      </c>
    </row>
    <row r="185" spans="1:4" x14ac:dyDescent="0.3">
      <c r="A185" s="3">
        <v>48244</v>
      </c>
      <c r="B185" s="2">
        <v>5.9487253676470582</v>
      </c>
      <c r="C185" s="2">
        <v>5.9487253676470582</v>
      </c>
      <c r="D185" s="2">
        <v>7.0156280037307317</v>
      </c>
    </row>
    <row r="186" spans="1:4" x14ac:dyDescent="0.3">
      <c r="A186" s="3">
        <v>48273</v>
      </c>
      <c r="B186" s="2">
        <v>5.9939459546568621</v>
      </c>
      <c r="C186" s="2">
        <v>5.9939459546568621</v>
      </c>
      <c r="D186" s="2">
        <v>7.0520899671344477</v>
      </c>
    </row>
    <row r="187" spans="1:4" x14ac:dyDescent="0.3">
      <c r="A187" s="3">
        <v>48304</v>
      </c>
      <c r="B187" s="2">
        <v>6.039166541666666</v>
      </c>
      <c r="C187" s="2">
        <v>6.039166541666666</v>
      </c>
      <c r="D187" s="2">
        <v>7.0885519305381628</v>
      </c>
    </row>
    <row r="188" spans="1:4" x14ac:dyDescent="0.3">
      <c r="A188" s="3">
        <v>48334</v>
      </c>
      <c r="B188" s="2">
        <v>6.0843871286764699</v>
      </c>
      <c r="C188" s="2">
        <v>6.0843871286764699</v>
      </c>
      <c r="D188" s="2">
        <v>7.1250138939418797</v>
      </c>
    </row>
    <row r="189" spans="1:4" x14ac:dyDescent="0.3">
      <c r="A189" s="3">
        <v>48365</v>
      </c>
      <c r="B189" s="2">
        <v>6.1296077156862738</v>
      </c>
      <c r="C189" s="2">
        <v>6.1296077156862738</v>
      </c>
      <c r="D189" s="2">
        <v>7.1614758573455948</v>
      </c>
    </row>
    <row r="190" spans="1:4" x14ac:dyDescent="0.3">
      <c r="A190" s="3">
        <v>48395</v>
      </c>
      <c r="B190" s="2">
        <v>6.1748283026960777</v>
      </c>
      <c r="C190" s="2">
        <v>6.1748283026960777</v>
      </c>
      <c r="D190" s="2">
        <v>7.1979378207493108</v>
      </c>
    </row>
    <row r="191" spans="1:4" x14ac:dyDescent="0.3">
      <c r="A191" s="3">
        <v>48426</v>
      </c>
      <c r="B191" s="2">
        <v>6.2200488897058817</v>
      </c>
      <c r="C191" s="2">
        <v>6.2200488897058817</v>
      </c>
      <c r="D191" s="2">
        <v>7.2343997841530268</v>
      </c>
    </row>
    <row r="192" spans="1:4" x14ac:dyDescent="0.3">
      <c r="A192" s="3">
        <v>48457</v>
      </c>
      <c r="B192" s="2">
        <v>6.2652694767156856</v>
      </c>
      <c r="C192" s="2">
        <v>6.2652694767156856</v>
      </c>
      <c r="D192" s="2">
        <v>7.2708617475567427</v>
      </c>
    </row>
    <row r="193" spans="1:4" x14ac:dyDescent="0.3">
      <c r="A193" s="3">
        <v>48487</v>
      </c>
      <c r="B193" s="2">
        <v>6.3104900637254895</v>
      </c>
      <c r="C193" s="2">
        <v>6.3104900637254895</v>
      </c>
      <c r="D193" s="2">
        <v>7.3073237109604587</v>
      </c>
    </row>
    <row r="194" spans="1:4" x14ac:dyDescent="0.3">
      <c r="A194" s="3">
        <v>48518</v>
      </c>
      <c r="B194" s="2">
        <v>6.3557106507352934</v>
      </c>
      <c r="C194" s="2">
        <v>6.3557106507352934</v>
      </c>
      <c r="D194" s="2">
        <v>7.3437856743641738</v>
      </c>
    </row>
    <row r="195" spans="1:4" x14ac:dyDescent="0.3">
      <c r="A195" s="3">
        <v>48548</v>
      </c>
      <c r="B195" s="2">
        <v>6.3867999840000005</v>
      </c>
      <c r="C195" s="2">
        <v>6.4009312377450973</v>
      </c>
      <c r="D195" s="2">
        <v>7.3802371425816506</v>
      </c>
    </row>
    <row r="196" spans="1:4" x14ac:dyDescent="0.3">
      <c r="A196" s="3">
        <v>48579</v>
      </c>
      <c r="B196" s="2">
        <v>6.3867999840000005</v>
      </c>
      <c r="C196" s="2">
        <v>6.4461518247549012</v>
      </c>
      <c r="D196" s="2">
        <v>7.4166655209623347</v>
      </c>
    </row>
    <row r="197" spans="1:4" x14ac:dyDescent="0.3">
      <c r="A197" s="3">
        <v>48610</v>
      </c>
      <c r="B197" s="2">
        <v>6.3867999840000005</v>
      </c>
      <c r="C197" s="2">
        <v>6.4913724117647051</v>
      </c>
      <c r="D197" s="2">
        <v>7.4530938993430187</v>
      </c>
    </row>
    <row r="198" spans="1:4" x14ac:dyDescent="0.3">
      <c r="A198" s="3">
        <v>48638</v>
      </c>
      <c r="B198" s="2">
        <v>6.3867999840000005</v>
      </c>
      <c r="C198" s="2">
        <v>6.5365929987745091</v>
      </c>
      <c r="D198" s="2">
        <v>7.4895222777237027</v>
      </c>
    </row>
    <row r="199" spans="1:4" x14ac:dyDescent="0.3">
      <c r="A199" s="3">
        <v>48669</v>
      </c>
      <c r="B199" s="2">
        <v>6.3867999840000005</v>
      </c>
      <c r="C199" s="2">
        <v>6.581813585784313</v>
      </c>
      <c r="D199" s="2">
        <v>7.5259506561043867</v>
      </c>
    </row>
    <row r="200" spans="1:4" x14ac:dyDescent="0.3">
      <c r="A200" s="3">
        <v>48699</v>
      </c>
      <c r="B200" s="2">
        <v>6.3867999840000005</v>
      </c>
      <c r="C200" s="2">
        <v>6.6270341727941169</v>
      </c>
      <c r="D200" s="2">
        <v>7.5623790344850708</v>
      </c>
    </row>
    <row r="201" spans="1:4" x14ac:dyDescent="0.3">
      <c r="A201" s="3">
        <v>48730</v>
      </c>
      <c r="B201" s="2">
        <v>6.3867999840000005</v>
      </c>
      <c r="C201" s="2">
        <v>6.6722547598039208</v>
      </c>
      <c r="D201" s="2">
        <v>7.5988074128657548</v>
      </c>
    </row>
    <row r="202" spans="1:4" x14ac:dyDescent="0.3">
      <c r="A202" s="3">
        <v>48760</v>
      </c>
      <c r="B202" s="2">
        <v>6.3867999840000005</v>
      </c>
      <c r="C202" s="2">
        <v>6.7174753468137247</v>
      </c>
      <c r="D202" s="2">
        <v>7.6352357912464388</v>
      </c>
    </row>
    <row r="203" spans="1:4" x14ac:dyDescent="0.3">
      <c r="A203" s="3">
        <v>48791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8822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8852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8883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8913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8944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8975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900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903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9064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9095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9125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9156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187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217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248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278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309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340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36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399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429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460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490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521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552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582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613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643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674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705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734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765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79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49826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49856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49887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49918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49948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49979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50009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50040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50071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5009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5013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50160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191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221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252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283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313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344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374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405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436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46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49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525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556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586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617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648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678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709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739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770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801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082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0860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0890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0921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0951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0982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1013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1043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1074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1104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1135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1166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195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226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25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287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317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348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379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409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440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470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501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532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56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59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621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652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682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713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744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774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805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1835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1866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1897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192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195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1986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2017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2047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2078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2109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2139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2170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200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231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262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29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321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351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382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412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443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474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504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535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565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596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627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656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687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71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748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778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809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2840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2870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2901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2931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2962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2993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302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305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3082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3113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3143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3174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205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235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266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296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327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358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38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41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447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478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508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539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570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600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</sheetPr>
  <dimension ref="A1:D361"/>
  <sheetViews>
    <sheetView workbookViewId="0">
      <selection activeCell="A4" sqref="A4"/>
    </sheetView>
  </sheetViews>
  <sheetFormatPr defaultRowHeight="14.4" x14ac:dyDescent="0.3"/>
  <cols>
    <col min="1" max="1" width="12.4414062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3">
        <v>42582</v>
      </c>
      <c r="B2" s="2">
        <v>0.90666666666666673</v>
      </c>
      <c r="C2" s="2">
        <v>1.6133333333333333</v>
      </c>
      <c r="D2" s="2">
        <v>3.5194186538187688</v>
      </c>
    </row>
    <row r="3" spans="1:4" x14ac:dyDescent="0.3">
      <c r="A3" s="3">
        <v>42613</v>
      </c>
      <c r="B3" s="2">
        <v>0.90666666666666673</v>
      </c>
      <c r="C3" s="2">
        <v>1.6133333333333333</v>
      </c>
      <c r="D3" s="2">
        <v>3.5194186538187688</v>
      </c>
    </row>
    <row r="4" spans="1:4" x14ac:dyDescent="0.3">
      <c r="A4" s="3">
        <v>42643</v>
      </c>
      <c r="B4" s="2">
        <v>0.90666666666666673</v>
      </c>
      <c r="C4" s="2">
        <v>1.6133333333333333</v>
      </c>
      <c r="D4" s="2">
        <v>3.5194186538187688</v>
      </c>
    </row>
    <row r="5" spans="1:4" x14ac:dyDescent="0.3">
      <c r="A5" s="3">
        <v>42674</v>
      </c>
      <c r="B5" s="2">
        <v>0.90666666666666673</v>
      </c>
      <c r="C5" s="2">
        <v>1.6133333333333333</v>
      </c>
      <c r="D5" s="2">
        <v>3.5194186538187688</v>
      </c>
    </row>
    <row r="6" spans="1:4" x14ac:dyDescent="0.3">
      <c r="A6" s="3">
        <v>42704</v>
      </c>
      <c r="B6" s="2">
        <v>0.90666666666666673</v>
      </c>
      <c r="C6" s="2">
        <v>1.6133333333333333</v>
      </c>
      <c r="D6" s="2">
        <v>3.5194186538187688</v>
      </c>
    </row>
    <row r="7" spans="1:4" x14ac:dyDescent="0.3">
      <c r="A7" s="3">
        <v>42735</v>
      </c>
      <c r="B7" s="2">
        <v>0.90666666666666673</v>
      </c>
      <c r="C7" s="2">
        <v>1.6133333333333333</v>
      </c>
      <c r="D7" s="2">
        <v>3.5194186538187688</v>
      </c>
    </row>
    <row r="8" spans="1:4" x14ac:dyDescent="0.3">
      <c r="A8" s="3">
        <v>42766</v>
      </c>
      <c r="B8" s="2">
        <v>0.90666666666666673</v>
      </c>
      <c r="C8" s="2">
        <v>1.6133333333333333</v>
      </c>
      <c r="D8" s="2">
        <v>3.5194186538187688</v>
      </c>
    </row>
    <row r="9" spans="1:4" x14ac:dyDescent="0.3">
      <c r="A9" s="3">
        <v>42794</v>
      </c>
      <c r="B9" s="2">
        <v>0.79830769230769238</v>
      </c>
      <c r="C9" s="2">
        <v>1.6133333333333333</v>
      </c>
      <c r="D9" s="2">
        <v>3.5193381763440117</v>
      </c>
    </row>
    <row r="10" spans="1:4" x14ac:dyDescent="0.3">
      <c r="A10" s="3">
        <v>42825</v>
      </c>
      <c r="B10" s="2">
        <v>0.79830769230769238</v>
      </c>
      <c r="C10" s="2">
        <v>1.6133333333333333</v>
      </c>
      <c r="D10" s="2">
        <v>3.5193381763440117</v>
      </c>
    </row>
    <row r="11" spans="1:4" x14ac:dyDescent="0.3">
      <c r="A11" s="3">
        <v>42855</v>
      </c>
      <c r="B11" s="2">
        <v>0.79830769230769238</v>
      </c>
      <c r="C11" s="2">
        <v>1.6133333333333333</v>
      </c>
      <c r="D11" s="2">
        <v>3.5193381763440117</v>
      </c>
    </row>
    <row r="12" spans="1:4" x14ac:dyDescent="0.3">
      <c r="A12" s="3">
        <v>42886</v>
      </c>
      <c r="B12" s="2">
        <v>0.79830769230769238</v>
      </c>
      <c r="C12" s="2">
        <v>1.6133333333333333</v>
      </c>
      <c r="D12" s="2">
        <v>3.5193381763440117</v>
      </c>
    </row>
    <row r="13" spans="1:4" x14ac:dyDescent="0.3">
      <c r="A13" s="3">
        <v>42916</v>
      </c>
      <c r="B13" s="2">
        <v>0.79830769230769238</v>
      </c>
      <c r="C13" s="2">
        <v>1.6133333333333333</v>
      </c>
      <c r="D13" s="2">
        <v>3.5193381763440117</v>
      </c>
    </row>
    <row r="14" spans="1:4" x14ac:dyDescent="0.3">
      <c r="A14" s="3">
        <v>42947</v>
      </c>
      <c r="B14" s="2">
        <v>0.79830769230769238</v>
      </c>
      <c r="C14" s="2">
        <v>1.6133333333333333</v>
      </c>
      <c r="D14" s="2">
        <v>3.5193381763440117</v>
      </c>
    </row>
    <row r="15" spans="1:4" x14ac:dyDescent="0.3">
      <c r="A15" s="3">
        <v>42978</v>
      </c>
      <c r="B15" s="2">
        <v>0.79830769230769238</v>
      </c>
      <c r="C15" s="2">
        <v>1.6133333333333333</v>
      </c>
      <c r="D15" s="2">
        <v>3.5193381763440117</v>
      </c>
    </row>
    <row r="16" spans="1:4" x14ac:dyDescent="0.3">
      <c r="A16" s="3">
        <v>43008</v>
      </c>
      <c r="B16" s="2">
        <v>0.79830769230769238</v>
      </c>
      <c r="C16" s="2">
        <v>1.6133333333333333</v>
      </c>
      <c r="D16" s="2">
        <v>3.5193381763440117</v>
      </c>
    </row>
    <row r="17" spans="1:4" x14ac:dyDescent="0.3">
      <c r="A17" s="3">
        <v>43039</v>
      </c>
      <c r="B17" s="2">
        <v>0.79830769230769238</v>
      </c>
      <c r="C17" s="2">
        <v>1.6133333333333333</v>
      </c>
      <c r="D17" s="2">
        <v>3.5193381763440117</v>
      </c>
    </row>
    <row r="18" spans="1:4" x14ac:dyDescent="0.3">
      <c r="A18" s="3">
        <v>43069</v>
      </c>
      <c r="B18" s="2">
        <v>0.79830769230769238</v>
      </c>
      <c r="C18" s="2">
        <v>1.6133333333333333</v>
      </c>
      <c r="D18" s="2">
        <v>3.5193381763440117</v>
      </c>
    </row>
    <row r="19" spans="1:4" x14ac:dyDescent="0.3">
      <c r="A19" s="3">
        <v>43100</v>
      </c>
      <c r="B19" s="2">
        <v>0.79830769230769238</v>
      </c>
      <c r="C19" s="2">
        <v>1.6133333333333333</v>
      </c>
      <c r="D19" s="2">
        <v>3.5193381763440117</v>
      </c>
    </row>
    <row r="20" spans="1:4" x14ac:dyDescent="0.3">
      <c r="A20" s="3">
        <v>43131</v>
      </c>
      <c r="B20" s="2">
        <v>0.79830769230769238</v>
      </c>
      <c r="C20" s="2">
        <v>1.6133333333333333</v>
      </c>
      <c r="D20" s="2">
        <v>3.5193381763440117</v>
      </c>
    </row>
    <row r="21" spans="1:4" x14ac:dyDescent="0.3">
      <c r="A21" s="3">
        <v>43159</v>
      </c>
      <c r="B21" s="2">
        <v>0.79830769230769238</v>
      </c>
      <c r="C21" s="2">
        <v>1.6133333333333333</v>
      </c>
      <c r="D21" s="2">
        <v>3.5193381763440117</v>
      </c>
    </row>
    <row r="22" spans="1:4" x14ac:dyDescent="0.3">
      <c r="A22" s="3">
        <v>43190</v>
      </c>
      <c r="B22" s="2">
        <v>0.79830769230769238</v>
      </c>
      <c r="C22" s="2">
        <v>1.6133333333333333</v>
      </c>
      <c r="D22" s="2">
        <v>3.5193381763440117</v>
      </c>
    </row>
    <row r="23" spans="1:4" x14ac:dyDescent="0.3">
      <c r="A23" s="3">
        <v>43220</v>
      </c>
      <c r="B23" s="2">
        <v>0.79830769230769238</v>
      </c>
      <c r="C23" s="2">
        <v>1.6133333333333333</v>
      </c>
      <c r="D23" s="2">
        <v>3.5193381763440117</v>
      </c>
    </row>
    <row r="24" spans="1:4" x14ac:dyDescent="0.3">
      <c r="A24" s="3">
        <v>43251</v>
      </c>
      <c r="B24" s="2">
        <v>0.79830769230769238</v>
      </c>
      <c r="C24" s="2">
        <v>1.6133333333333333</v>
      </c>
      <c r="D24" s="2">
        <v>3.5193381763440117</v>
      </c>
    </row>
    <row r="25" spans="1:4" x14ac:dyDescent="0.3">
      <c r="A25" s="3">
        <v>43281</v>
      </c>
      <c r="B25" s="2">
        <v>0.79830769230769238</v>
      </c>
      <c r="C25" s="2">
        <v>1.6133333333333333</v>
      </c>
      <c r="D25" s="2">
        <v>3.5193381763440117</v>
      </c>
    </row>
    <row r="26" spans="1:4" x14ac:dyDescent="0.3">
      <c r="A26" s="3">
        <v>43312</v>
      </c>
      <c r="B26" s="2">
        <v>0.79830769230769238</v>
      </c>
      <c r="C26" s="2">
        <v>1.6133333333333333</v>
      </c>
      <c r="D26" s="2">
        <v>3.5193381763440117</v>
      </c>
    </row>
    <row r="27" spans="1:4" x14ac:dyDescent="0.3">
      <c r="A27" s="3">
        <v>43343</v>
      </c>
      <c r="B27" s="2">
        <v>0.79830769230769238</v>
      </c>
      <c r="C27" s="2">
        <v>1.6133333333333333</v>
      </c>
      <c r="D27" s="2">
        <v>3.5193381763440117</v>
      </c>
    </row>
    <row r="28" spans="1:4" x14ac:dyDescent="0.3">
      <c r="A28" s="3">
        <v>43373</v>
      </c>
      <c r="B28" s="2">
        <v>0.79830769230769238</v>
      </c>
      <c r="C28" s="2">
        <v>1.6133333333333333</v>
      </c>
      <c r="D28" s="2">
        <v>3.5193381763440117</v>
      </c>
    </row>
    <row r="29" spans="1:4" x14ac:dyDescent="0.3">
      <c r="A29" s="3">
        <v>43404</v>
      </c>
      <c r="B29" s="2">
        <v>0.79830769230769238</v>
      </c>
      <c r="C29" s="2">
        <v>1.6133333333333333</v>
      </c>
      <c r="D29" s="2">
        <v>3.5193381763440117</v>
      </c>
    </row>
    <row r="30" spans="1:4" x14ac:dyDescent="0.3">
      <c r="A30" s="3">
        <v>43434</v>
      </c>
      <c r="B30" s="2">
        <v>0.79830769230769238</v>
      </c>
      <c r="C30" s="2">
        <v>1.6133333333333333</v>
      </c>
      <c r="D30" s="2">
        <v>3.5193381763440117</v>
      </c>
    </row>
    <row r="31" spans="1:4" x14ac:dyDescent="0.3">
      <c r="A31" s="3">
        <v>43465</v>
      </c>
      <c r="B31" s="2">
        <v>0.79830769230769238</v>
      </c>
      <c r="C31" s="2">
        <v>1.6133333333333333</v>
      </c>
      <c r="D31" s="2">
        <v>3.5193381763440117</v>
      </c>
    </row>
    <row r="32" spans="1:4" x14ac:dyDescent="0.3">
      <c r="A32" s="3">
        <v>43496</v>
      </c>
      <c r="B32" s="2">
        <v>0.79830769230769238</v>
      </c>
      <c r="C32" s="2">
        <v>1.6133333333333333</v>
      </c>
      <c r="D32" s="2">
        <v>3.5193381763440117</v>
      </c>
    </row>
    <row r="33" spans="1:4" x14ac:dyDescent="0.3">
      <c r="A33" s="3">
        <v>43524</v>
      </c>
      <c r="B33" s="2">
        <v>0.79830769230769238</v>
      </c>
      <c r="C33" s="2">
        <v>1.6133333333333333</v>
      </c>
      <c r="D33" s="2">
        <v>3.5193381763440117</v>
      </c>
    </row>
    <row r="34" spans="1:4" x14ac:dyDescent="0.3">
      <c r="A34" s="3">
        <v>43555</v>
      </c>
      <c r="B34" s="2">
        <v>0.79830769230769238</v>
      </c>
      <c r="C34" s="2">
        <v>1.6133333333333333</v>
      </c>
      <c r="D34" s="2">
        <v>3.5193381763440117</v>
      </c>
    </row>
    <row r="35" spans="1:4" x14ac:dyDescent="0.3">
      <c r="A35" s="3">
        <v>43585</v>
      </c>
      <c r="B35" s="2">
        <v>0.79830769230769238</v>
      </c>
      <c r="C35" s="2">
        <v>1.6133333333333333</v>
      </c>
      <c r="D35" s="2">
        <v>3.5193381763440117</v>
      </c>
    </row>
    <row r="36" spans="1:4" x14ac:dyDescent="0.3">
      <c r="A36" s="3">
        <v>43616</v>
      </c>
      <c r="B36" s="2">
        <v>0.79830769230769238</v>
      </c>
      <c r="C36" s="2">
        <v>1.6133333333333333</v>
      </c>
      <c r="D36" s="2">
        <v>3.5193381763440117</v>
      </c>
    </row>
    <row r="37" spans="1:4" x14ac:dyDescent="0.3">
      <c r="A37" s="3">
        <v>43646</v>
      </c>
      <c r="B37" s="2">
        <v>0.79830769230769238</v>
      </c>
      <c r="C37" s="2">
        <v>1.6133333333333333</v>
      </c>
      <c r="D37" s="2">
        <v>3.5193381763440117</v>
      </c>
    </row>
    <row r="38" spans="1:4" x14ac:dyDescent="0.3">
      <c r="A38" s="3">
        <v>43677</v>
      </c>
      <c r="B38" s="2">
        <v>0.79830769230769238</v>
      </c>
      <c r="C38" s="2">
        <v>1.6133333333333333</v>
      </c>
      <c r="D38" s="2">
        <v>3.5193381763440117</v>
      </c>
    </row>
    <row r="39" spans="1:4" x14ac:dyDescent="0.3">
      <c r="A39" s="3">
        <v>43708</v>
      </c>
      <c r="B39" s="2">
        <v>0.79830769230769238</v>
      </c>
      <c r="C39" s="2">
        <v>1.6133333333333333</v>
      </c>
      <c r="D39" s="2">
        <v>3.5193381763440117</v>
      </c>
    </row>
    <row r="40" spans="1:4" x14ac:dyDescent="0.3">
      <c r="A40" s="3">
        <v>43738</v>
      </c>
      <c r="B40" s="2">
        <v>0.79830769230769238</v>
      </c>
      <c r="C40" s="2">
        <v>1.6133333333333333</v>
      </c>
      <c r="D40" s="2">
        <v>3.5193381763440117</v>
      </c>
    </row>
    <row r="41" spans="1:4" x14ac:dyDescent="0.3">
      <c r="A41" s="3">
        <v>43769</v>
      </c>
      <c r="B41" s="2">
        <v>0.79830769230769238</v>
      </c>
      <c r="C41" s="2">
        <v>1.6133333333333333</v>
      </c>
      <c r="D41" s="2">
        <v>3.5193381763440117</v>
      </c>
    </row>
    <row r="42" spans="1:4" x14ac:dyDescent="0.3">
      <c r="A42" s="3">
        <v>43799</v>
      </c>
      <c r="B42" s="2">
        <v>0.79830769230769238</v>
      </c>
      <c r="C42" s="2">
        <v>1.6133333333333333</v>
      </c>
      <c r="D42" s="2">
        <v>3.5193381763440117</v>
      </c>
    </row>
    <row r="43" spans="1:4" x14ac:dyDescent="0.3">
      <c r="A43" s="3">
        <v>43830</v>
      </c>
      <c r="B43" s="2">
        <v>0.79830769230769238</v>
      </c>
      <c r="C43" s="2">
        <v>1.6133333333333333</v>
      </c>
      <c r="D43" s="2">
        <v>3.5193381763440117</v>
      </c>
    </row>
    <row r="44" spans="1:4" x14ac:dyDescent="0.3">
      <c r="A44" s="3">
        <v>43861</v>
      </c>
      <c r="B44" s="2">
        <v>0.79830769230769238</v>
      </c>
      <c r="C44" s="2">
        <v>1.6133333333333333</v>
      </c>
      <c r="D44" s="2">
        <v>3.5193381763440117</v>
      </c>
    </row>
    <row r="45" spans="1:4" x14ac:dyDescent="0.3">
      <c r="A45" s="3">
        <v>43890</v>
      </c>
      <c r="B45" s="2">
        <v>0.79830769230769238</v>
      </c>
      <c r="C45" s="2">
        <v>1.6133333333333333</v>
      </c>
      <c r="D45" s="2">
        <v>3.5193381763440117</v>
      </c>
    </row>
    <row r="46" spans="1:4" x14ac:dyDescent="0.3">
      <c r="A46" s="3">
        <v>43921</v>
      </c>
      <c r="B46" s="2">
        <v>0.79830769230769238</v>
      </c>
      <c r="C46" s="2">
        <v>1.6133333333333333</v>
      </c>
      <c r="D46" s="2">
        <v>3.5193381763440117</v>
      </c>
    </row>
    <row r="47" spans="1:4" x14ac:dyDescent="0.3">
      <c r="A47" s="3">
        <v>43951</v>
      </c>
      <c r="B47" s="2">
        <v>0.79830769230769238</v>
      </c>
      <c r="C47" s="2">
        <v>1.6133333333333333</v>
      </c>
      <c r="D47" s="2">
        <v>3.5193381763440117</v>
      </c>
    </row>
    <row r="48" spans="1:4" x14ac:dyDescent="0.3">
      <c r="A48" s="3">
        <v>43982</v>
      </c>
      <c r="B48" s="2">
        <v>0.79830769230769238</v>
      </c>
      <c r="C48" s="2">
        <v>1.6133333333333333</v>
      </c>
      <c r="D48" s="2">
        <v>3.5193381763440117</v>
      </c>
    </row>
    <row r="49" spans="1:4" x14ac:dyDescent="0.3">
      <c r="A49" s="3">
        <v>44012</v>
      </c>
      <c r="B49" s="2">
        <v>0.79830769230769238</v>
      </c>
      <c r="C49" s="2">
        <v>1.6133333333333333</v>
      </c>
      <c r="D49" s="2">
        <v>3.5193381763440117</v>
      </c>
    </row>
    <row r="50" spans="1:4" x14ac:dyDescent="0.3">
      <c r="A50" s="3">
        <v>44043</v>
      </c>
      <c r="B50" s="2">
        <v>0.79830769230769238</v>
      </c>
      <c r="C50" s="2">
        <v>1.6133333333333333</v>
      </c>
      <c r="D50" s="2">
        <v>3.5193381763440117</v>
      </c>
    </row>
    <row r="51" spans="1:4" x14ac:dyDescent="0.3">
      <c r="A51" s="3">
        <v>44074</v>
      </c>
      <c r="B51" s="2">
        <v>0.79830769230769238</v>
      </c>
      <c r="C51" s="2">
        <v>1.6133333333333333</v>
      </c>
      <c r="D51" s="2">
        <v>3.5193381763440117</v>
      </c>
    </row>
    <row r="52" spans="1:4" x14ac:dyDescent="0.3">
      <c r="A52" s="3">
        <v>44104</v>
      </c>
      <c r="B52" s="2">
        <v>0.79830769230769238</v>
      </c>
      <c r="C52" s="2">
        <v>1.6133333333333333</v>
      </c>
      <c r="D52" s="2">
        <v>3.5193381763440117</v>
      </c>
    </row>
    <row r="53" spans="1:4" x14ac:dyDescent="0.3">
      <c r="A53" s="3">
        <v>44135</v>
      </c>
      <c r="B53" s="2">
        <v>0.79830769230769238</v>
      </c>
      <c r="C53" s="2">
        <v>1.6133333333333333</v>
      </c>
      <c r="D53" s="2">
        <v>3.5193381763440117</v>
      </c>
    </row>
    <row r="54" spans="1:4" x14ac:dyDescent="0.3">
      <c r="A54" s="3">
        <v>44165</v>
      </c>
      <c r="B54" s="2">
        <v>0.79830769230769238</v>
      </c>
      <c r="C54" s="2">
        <v>1.6133333333333333</v>
      </c>
      <c r="D54" s="2">
        <v>3.5193381763440117</v>
      </c>
    </row>
    <row r="55" spans="1:4" x14ac:dyDescent="0.3">
      <c r="A55" s="3">
        <v>44196</v>
      </c>
      <c r="B55" s="2">
        <v>0.79830769230769238</v>
      </c>
      <c r="C55" s="2">
        <v>1.6133333333333333</v>
      </c>
      <c r="D55" s="2">
        <v>3.5193381763440117</v>
      </c>
    </row>
    <row r="56" spans="1:4" x14ac:dyDescent="0.3">
      <c r="A56" s="3">
        <v>44227</v>
      </c>
      <c r="B56" s="2">
        <v>0.79830769230769238</v>
      </c>
      <c r="C56" s="2">
        <v>1.6133333333333333</v>
      </c>
      <c r="D56" s="2">
        <v>3.5193381763440117</v>
      </c>
    </row>
    <row r="57" spans="1:4" x14ac:dyDescent="0.3">
      <c r="A57" s="3">
        <v>44255</v>
      </c>
      <c r="B57" s="2">
        <v>0.79830769230769238</v>
      </c>
      <c r="C57" s="2">
        <v>1.6133333333333333</v>
      </c>
      <c r="D57" s="2">
        <v>3.5193381763440117</v>
      </c>
    </row>
    <row r="58" spans="1:4" x14ac:dyDescent="0.3">
      <c r="A58" s="3">
        <v>44286</v>
      </c>
      <c r="B58" s="2">
        <v>0.79830769230769238</v>
      </c>
      <c r="C58" s="2">
        <v>1.6133333333333333</v>
      </c>
      <c r="D58" s="2">
        <v>3.5193381763440117</v>
      </c>
    </row>
    <row r="59" spans="1:4" x14ac:dyDescent="0.3">
      <c r="A59" s="3">
        <v>44316</v>
      </c>
      <c r="B59" s="2">
        <v>0.79830769230769238</v>
      </c>
      <c r="C59" s="2">
        <v>1.6133333333333333</v>
      </c>
      <c r="D59" s="2">
        <v>3.5193381763440117</v>
      </c>
    </row>
    <row r="60" spans="1:4" x14ac:dyDescent="0.3">
      <c r="A60" s="3">
        <v>44347</v>
      </c>
      <c r="B60" s="2">
        <v>0.79830769230769238</v>
      </c>
      <c r="C60" s="2">
        <v>1.6133333333333333</v>
      </c>
      <c r="D60" s="2">
        <v>3.5193381763440117</v>
      </c>
    </row>
    <row r="61" spans="1:4" x14ac:dyDescent="0.3">
      <c r="A61" s="3">
        <v>44377</v>
      </c>
      <c r="B61" s="2">
        <v>0.79830769230769238</v>
      </c>
      <c r="C61" s="2">
        <v>1.6133333333333333</v>
      </c>
      <c r="D61" s="2">
        <v>3.5193381763440117</v>
      </c>
    </row>
    <row r="62" spans="1:4" x14ac:dyDescent="0.3">
      <c r="A62" s="3">
        <v>44408</v>
      </c>
      <c r="B62" s="2">
        <v>0.79830769230769238</v>
      </c>
      <c r="C62" s="2">
        <v>1.6133333333333333</v>
      </c>
      <c r="D62" s="2">
        <v>3.5193381763440117</v>
      </c>
    </row>
    <row r="63" spans="1:4" x14ac:dyDescent="0.3">
      <c r="A63" s="3">
        <v>44439</v>
      </c>
      <c r="B63" s="2">
        <v>0.79830769230769238</v>
      </c>
      <c r="C63" s="2">
        <v>1.6133333333333333</v>
      </c>
      <c r="D63" s="2">
        <v>3.5193381763440117</v>
      </c>
    </row>
    <row r="64" spans="1:4" x14ac:dyDescent="0.3">
      <c r="A64" s="3">
        <v>44469</v>
      </c>
      <c r="B64" s="2">
        <v>0.79830769230769238</v>
      </c>
      <c r="C64" s="2">
        <v>1.6133333333333333</v>
      </c>
      <c r="D64" s="2">
        <v>3.5193381763440117</v>
      </c>
    </row>
    <row r="65" spans="1:4" x14ac:dyDescent="0.3">
      <c r="A65" s="3">
        <v>44500</v>
      </c>
      <c r="B65" s="2">
        <v>0.79830769230769238</v>
      </c>
      <c r="C65" s="2">
        <v>1.6133333333333333</v>
      </c>
      <c r="D65" s="2">
        <v>3.5193381763440117</v>
      </c>
    </row>
    <row r="66" spans="1:4" x14ac:dyDescent="0.3">
      <c r="A66" s="3">
        <v>44530</v>
      </c>
      <c r="B66" s="2">
        <v>0.79830769230769238</v>
      </c>
      <c r="C66" s="2">
        <v>1.6133333333333333</v>
      </c>
      <c r="D66" s="2">
        <v>3.5193381763440117</v>
      </c>
    </row>
    <row r="67" spans="1:4" x14ac:dyDescent="0.3">
      <c r="A67" s="3">
        <v>44561</v>
      </c>
      <c r="B67" s="2">
        <v>0.79830769230769238</v>
      </c>
      <c r="C67" s="2">
        <v>1.6133333333333333</v>
      </c>
      <c r="D67" s="2">
        <v>3.5193381763440117</v>
      </c>
    </row>
    <row r="68" spans="1:4" x14ac:dyDescent="0.3">
      <c r="A68" s="3">
        <v>44592</v>
      </c>
      <c r="B68" s="2">
        <v>0.79830769230769238</v>
      </c>
      <c r="C68" s="2">
        <v>1.6133333333333333</v>
      </c>
      <c r="D68" s="2">
        <v>3.5193381763440117</v>
      </c>
    </row>
    <row r="69" spans="1:4" x14ac:dyDescent="0.3">
      <c r="A69" s="3">
        <v>44620</v>
      </c>
      <c r="B69" s="2">
        <v>0.79830769230769238</v>
      </c>
      <c r="C69" s="2">
        <v>1.6133333333333333</v>
      </c>
      <c r="D69" s="2">
        <v>3.5193381763440117</v>
      </c>
    </row>
    <row r="70" spans="1:4" x14ac:dyDescent="0.3">
      <c r="A70" s="3">
        <v>44651</v>
      </c>
      <c r="B70" s="2">
        <v>0.79830769230769238</v>
      </c>
      <c r="C70" s="2">
        <v>1.6133333333333333</v>
      </c>
      <c r="D70" s="2">
        <v>3.5193381763440117</v>
      </c>
    </row>
    <row r="71" spans="1:4" x14ac:dyDescent="0.3">
      <c r="A71" s="3">
        <v>44681</v>
      </c>
      <c r="B71" s="2">
        <v>0.79830769230769238</v>
      </c>
      <c r="C71" s="2">
        <v>1.6133333333333333</v>
      </c>
      <c r="D71" s="2">
        <v>3.5193381763440117</v>
      </c>
    </row>
    <row r="72" spans="1:4" x14ac:dyDescent="0.3">
      <c r="A72" s="3">
        <v>44712</v>
      </c>
      <c r="B72" s="2">
        <v>0.79830769230769238</v>
      </c>
      <c r="C72" s="2">
        <v>1.6133333333333333</v>
      </c>
      <c r="D72" s="2">
        <v>3.5193381763440117</v>
      </c>
    </row>
    <row r="73" spans="1:4" x14ac:dyDescent="0.3">
      <c r="A73" s="3">
        <v>44742</v>
      </c>
      <c r="B73" s="2">
        <v>0.79830769230769238</v>
      </c>
      <c r="C73" s="2">
        <v>1.6133333333333333</v>
      </c>
      <c r="D73" s="2">
        <v>3.5193381763440117</v>
      </c>
    </row>
    <row r="74" spans="1:4" x14ac:dyDescent="0.3">
      <c r="A74" s="3">
        <v>44773</v>
      </c>
      <c r="B74" s="2">
        <v>0.79830769230769238</v>
      </c>
      <c r="C74" s="2">
        <v>1.6133333333333333</v>
      </c>
      <c r="D74" s="2">
        <v>3.5193381763440117</v>
      </c>
    </row>
    <row r="75" spans="1:4" x14ac:dyDescent="0.3">
      <c r="A75" s="3">
        <v>44804</v>
      </c>
      <c r="B75" s="2">
        <v>0.79830769230769238</v>
      </c>
      <c r="C75" s="2">
        <v>1.6133333333333333</v>
      </c>
      <c r="D75" s="2">
        <v>3.5193381763440117</v>
      </c>
    </row>
    <row r="76" spans="1:4" x14ac:dyDescent="0.3">
      <c r="A76" s="3">
        <v>44834</v>
      </c>
      <c r="B76" s="2">
        <v>0.79830769230769238</v>
      </c>
      <c r="C76" s="2">
        <v>1.6133333333333333</v>
      </c>
      <c r="D76" s="2">
        <v>3.5193381763440117</v>
      </c>
    </row>
    <row r="77" spans="1:4" x14ac:dyDescent="0.3">
      <c r="A77" s="3">
        <v>44865</v>
      </c>
      <c r="B77" s="2">
        <v>0.79830769230769238</v>
      </c>
      <c r="C77" s="2">
        <v>1.6133333333333333</v>
      </c>
      <c r="D77" s="2">
        <v>3.5193381763440117</v>
      </c>
    </row>
    <row r="78" spans="1:4" x14ac:dyDescent="0.3">
      <c r="A78" s="3">
        <v>44895</v>
      </c>
      <c r="B78" s="2">
        <v>0.79830769230769238</v>
      </c>
      <c r="C78" s="2">
        <v>1.6133333333333333</v>
      </c>
      <c r="D78" s="2">
        <v>3.5193381763440117</v>
      </c>
    </row>
    <row r="79" spans="1:4" x14ac:dyDescent="0.3">
      <c r="A79" s="3">
        <v>44926</v>
      </c>
      <c r="B79" s="2">
        <v>0.79830769230769238</v>
      </c>
      <c r="C79" s="2">
        <v>1.6133333333333333</v>
      </c>
      <c r="D79" s="2">
        <v>3.5193381763440117</v>
      </c>
    </row>
    <row r="80" spans="1:4" x14ac:dyDescent="0.3">
      <c r="A80" s="3">
        <v>44957</v>
      </c>
      <c r="B80" s="2">
        <v>0.79830769230769238</v>
      </c>
      <c r="C80" s="2">
        <v>1.6133333333333333</v>
      </c>
      <c r="D80" s="2">
        <v>3.5193381763440117</v>
      </c>
    </row>
    <row r="81" spans="1:4" x14ac:dyDescent="0.3">
      <c r="A81" s="3">
        <v>44985</v>
      </c>
      <c r="B81" s="2">
        <v>0.79830769230769238</v>
      </c>
      <c r="C81" s="2">
        <v>1.6133333333333333</v>
      </c>
      <c r="D81" s="2">
        <v>3.5193381763440117</v>
      </c>
    </row>
    <row r="82" spans="1:4" x14ac:dyDescent="0.3">
      <c r="A82" s="3">
        <v>45016</v>
      </c>
      <c r="B82" s="2">
        <v>0.79830769230769238</v>
      </c>
      <c r="C82" s="2">
        <v>1.6133333333333333</v>
      </c>
      <c r="D82" s="2">
        <v>3.5193381763440117</v>
      </c>
    </row>
    <row r="83" spans="1:4" x14ac:dyDescent="0.3">
      <c r="A83" s="3">
        <v>45046</v>
      </c>
      <c r="B83" s="2">
        <v>0.79830769230769238</v>
      </c>
      <c r="C83" s="2">
        <v>1.6133333333333333</v>
      </c>
      <c r="D83" s="2">
        <v>3.5193381763440117</v>
      </c>
    </row>
    <row r="84" spans="1:4" x14ac:dyDescent="0.3">
      <c r="A84" s="3">
        <v>45077</v>
      </c>
      <c r="B84" s="2">
        <v>0.79830769230769238</v>
      </c>
      <c r="C84" s="2">
        <v>1.6133333333333333</v>
      </c>
      <c r="D84" s="2">
        <v>3.5193381763440117</v>
      </c>
    </row>
    <row r="85" spans="1:4" x14ac:dyDescent="0.3">
      <c r="A85" s="3">
        <v>45107</v>
      </c>
      <c r="B85" s="2">
        <v>0.79830769230769238</v>
      </c>
      <c r="C85" s="2">
        <v>1.6133333333333333</v>
      </c>
      <c r="D85" s="2">
        <v>3.5193381763440117</v>
      </c>
    </row>
    <row r="86" spans="1:4" x14ac:dyDescent="0.3">
      <c r="A86" s="3">
        <v>45138</v>
      </c>
      <c r="B86" s="2">
        <v>0.86797680640082964</v>
      </c>
      <c r="C86" s="2">
        <v>1.6585539203431372</v>
      </c>
      <c r="D86" s="2">
        <v>3.5558182975028449</v>
      </c>
    </row>
    <row r="87" spans="1:4" x14ac:dyDescent="0.3">
      <c r="A87" s="3">
        <v>45169</v>
      </c>
      <c r="B87" s="2">
        <v>0.93764592049396689</v>
      </c>
      <c r="C87" s="2">
        <v>1.7037745073529411</v>
      </c>
      <c r="D87" s="2">
        <v>3.5922984186616782</v>
      </c>
    </row>
    <row r="88" spans="1:4" x14ac:dyDescent="0.3">
      <c r="A88" s="3">
        <v>45199</v>
      </c>
      <c r="B88" s="2">
        <v>1.007315034587104</v>
      </c>
      <c r="C88" s="2">
        <v>1.748995094362745</v>
      </c>
      <c r="D88" s="2">
        <v>3.6287785398205115</v>
      </c>
    </row>
    <row r="89" spans="1:4" x14ac:dyDescent="0.3">
      <c r="A89" s="3">
        <v>45230</v>
      </c>
      <c r="B89" s="2">
        <v>1.0769841486802412</v>
      </c>
      <c r="C89" s="2">
        <v>1.7942156813725489</v>
      </c>
      <c r="D89" s="2">
        <v>3.6652586609793447</v>
      </c>
    </row>
    <row r="90" spans="1:4" x14ac:dyDescent="0.3">
      <c r="A90" s="3">
        <v>45260</v>
      </c>
      <c r="B90" s="2">
        <v>1.1466532627733783</v>
      </c>
      <c r="C90" s="2">
        <v>1.8394362683823529</v>
      </c>
      <c r="D90" s="2">
        <v>3.701738782138178</v>
      </c>
    </row>
    <row r="91" spans="1:4" x14ac:dyDescent="0.3">
      <c r="A91" s="3">
        <v>45291</v>
      </c>
      <c r="B91" s="2">
        <v>1.2163223768665155</v>
      </c>
      <c r="C91" s="2">
        <v>1.8846568553921568</v>
      </c>
      <c r="D91" s="2">
        <v>3.7382189032970112</v>
      </c>
    </row>
    <row r="92" spans="1:4" x14ac:dyDescent="0.3">
      <c r="A92" s="3">
        <v>45322</v>
      </c>
      <c r="B92" s="2">
        <v>1.2859914909596526</v>
      </c>
      <c r="C92" s="2">
        <v>1.9298774424019607</v>
      </c>
      <c r="D92" s="2">
        <v>3.7746990244558445</v>
      </c>
    </row>
    <row r="93" spans="1:4" x14ac:dyDescent="0.3">
      <c r="A93" s="3">
        <v>45351</v>
      </c>
      <c r="B93" s="2">
        <v>1.3556606050527897</v>
      </c>
      <c r="C93" s="2">
        <v>1.9750980294117646</v>
      </c>
      <c r="D93" s="2">
        <v>3.8111791456146777</v>
      </c>
    </row>
    <row r="94" spans="1:4" x14ac:dyDescent="0.3">
      <c r="A94" s="3">
        <v>45382</v>
      </c>
      <c r="B94" s="2">
        <v>1.4253297191459269</v>
      </c>
      <c r="C94" s="2">
        <v>2.0203186164215685</v>
      </c>
      <c r="D94" s="2">
        <v>3.847659266773511</v>
      </c>
    </row>
    <row r="95" spans="1:4" x14ac:dyDescent="0.3">
      <c r="A95" s="3">
        <v>45412</v>
      </c>
      <c r="B95" s="2">
        <v>1.494998833239064</v>
      </c>
      <c r="C95" s="2">
        <v>2.0655392034313724</v>
      </c>
      <c r="D95" s="2">
        <v>3.8841393879323443</v>
      </c>
    </row>
    <row r="96" spans="1:4" x14ac:dyDescent="0.3">
      <c r="A96" s="3">
        <v>45443</v>
      </c>
      <c r="B96" s="2">
        <v>1.5646679473322012</v>
      </c>
      <c r="C96" s="2">
        <v>2.1107597904411763</v>
      </c>
      <c r="D96" s="2">
        <v>3.9206195090911775</v>
      </c>
    </row>
    <row r="97" spans="1:4" x14ac:dyDescent="0.3">
      <c r="A97" s="3">
        <v>45473</v>
      </c>
      <c r="B97" s="2">
        <v>1.6343370614253383</v>
      </c>
      <c r="C97" s="2">
        <v>2.1559803774509803</v>
      </c>
      <c r="D97" s="2">
        <v>3.9570996302500108</v>
      </c>
    </row>
    <row r="98" spans="1:4" x14ac:dyDescent="0.3">
      <c r="A98" s="3">
        <v>45504</v>
      </c>
      <c r="B98" s="2">
        <v>1.7040061755184754</v>
      </c>
      <c r="C98" s="2">
        <v>2.2012009644607842</v>
      </c>
      <c r="D98" s="2">
        <v>3.993579751408844</v>
      </c>
    </row>
    <row r="99" spans="1:4" x14ac:dyDescent="0.3">
      <c r="A99" s="3">
        <v>45535</v>
      </c>
      <c r="B99" s="2">
        <v>1.7736752896116126</v>
      </c>
      <c r="C99" s="2">
        <v>2.2464215514705881</v>
      </c>
      <c r="D99" s="2">
        <v>4.0300598725676764</v>
      </c>
    </row>
    <row r="100" spans="1:4" x14ac:dyDescent="0.3">
      <c r="A100" s="3">
        <v>45565</v>
      </c>
      <c r="B100" s="2">
        <v>1.8433444037047497</v>
      </c>
      <c r="C100" s="2">
        <v>2.291642138480392</v>
      </c>
      <c r="D100" s="2">
        <v>4.0665399937265096</v>
      </c>
    </row>
    <row r="101" spans="1:4" x14ac:dyDescent="0.3">
      <c r="A101" s="3">
        <v>45596</v>
      </c>
      <c r="B101" s="2">
        <v>1.9130135177978869</v>
      </c>
      <c r="C101" s="2">
        <v>2.3368627254901959</v>
      </c>
      <c r="D101" s="2">
        <v>4.1030201148853429</v>
      </c>
    </row>
    <row r="102" spans="1:4" x14ac:dyDescent="0.3">
      <c r="A102" s="3">
        <v>45626</v>
      </c>
      <c r="B102" s="2">
        <v>1.982682631891024</v>
      </c>
      <c r="C102" s="2">
        <v>2.3820833124999998</v>
      </c>
      <c r="D102" s="2">
        <v>4.1395002360441762</v>
      </c>
    </row>
    <row r="103" spans="1:4" x14ac:dyDescent="0.3">
      <c r="A103" s="3">
        <v>45657</v>
      </c>
      <c r="B103" s="2">
        <v>2.0523517459841614</v>
      </c>
      <c r="C103" s="2">
        <v>2.4273038995098037</v>
      </c>
      <c r="D103" s="2">
        <v>4.1759803572030094</v>
      </c>
    </row>
    <row r="104" spans="1:4" x14ac:dyDescent="0.3">
      <c r="A104" s="3">
        <v>45688</v>
      </c>
      <c r="B104" s="2">
        <v>2.1220208600772987</v>
      </c>
      <c r="C104" s="2">
        <v>2.4725244865196077</v>
      </c>
      <c r="D104" s="2">
        <v>4.2124604783618427</v>
      </c>
    </row>
    <row r="105" spans="1:4" x14ac:dyDescent="0.3">
      <c r="A105" s="3">
        <v>45716</v>
      </c>
      <c r="B105" s="2">
        <v>2.1916899741704361</v>
      </c>
      <c r="C105" s="2">
        <v>2.5177450735294116</v>
      </c>
      <c r="D105" s="2">
        <v>4.2489405995206759</v>
      </c>
    </row>
    <row r="106" spans="1:4" x14ac:dyDescent="0.3">
      <c r="A106" s="3">
        <v>45747</v>
      </c>
      <c r="B106" s="2">
        <v>2.2613590882635735</v>
      </c>
      <c r="C106" s="2">
        <v>2.5629656605392155</v>
      </c>
      <c r="D106" s="2">
        <v>4.2854207206795092</v>
      </c>
    </row>
    <row r="107" spans="1:4" x14ac:dyDescent="0.3">
      <c r="A107" s="3">
        <v>45777</v>
      </c>
      <c r="B107" s="2">
        <v>2.3310282023567108</v>
      </c>
      <c r="C107" s="2">
        <v>2.6081862475490194</v>
      </c>
      <c r="D107" s="2">
        <v>4.3219008418383424</v>
      </c>
    </row>
    <row r="108" spans="1:4" x14ac:dyDescent="0.3">
      <c r="A108" s="3">
        <v>45808</v>
      </c>
      <c r="B108" s="2">
        <v>2.4006973164498482</v>
      </c>
      <c r="C108" s="2">
        <v>2.6534068345588233</v>
      </c>
      <c r="D108" s="2">
        <v>4.3583809629971757</v>
      </c>
    </row>
    <row r="109" spans="1:4" x14ac:dyDescent="0.3">
      <c r="A109" s="3">
        <v>45838</v>
      </c>
      <c r="B109" s="2">
        <v>2.4703664305429855</v>
      </c>
      <c r="C109" s="2">
        <v>2.6986274215686272</v>
      </c>
      <c r="D109" s="2">
        <v>4.394861084156009</v>
      </c>
    </row>
    <row r="110" spans="1:4" x14ac:dyDescent="0.3">
      <c r="A110" s="3">
        <v>45869</v>
      </c>
      <c r="B110" s="2">
        <v>2.5400355446361229</v>
      </c>
      <c r="C110" s="2">
        <v>2.7438480085784311</v>
      </c>
      <c r="D110" s="2">
        <v>4.4313412053148422</v>
      </c>
    </row>
    <row r="111" spans="1:4" x14ac:dyDescent="0.3">
      <c r="A111" s="3">
        <v>45900</v>
      </c>
      <c r="B111" s="2">
        <v>2.6097046587292603</v>
      </c>
      <c r="C111" s="2">
        <v>2.7890685955882351</v>
      </c>
      <c r="D111" s="2">
        <v>4.4678213264736755</v>
      </c>
    </row>
    <row r="112" spans="1:4" x14ac:dyDescent="0.3">
      <c r="A112" s="3">
        <v>45930</v>
      </c>
      <c r="B112" s="2">
        <v>2.6793737728223976</v>
      </c>
      <c r="C112" s="2">
        <v>2.834289182598039</v>
      </c>
      <c r="D112" s="2">
        <v>4.5043014476325087</v>
      </c>
    </row>
    <row r="113" spans="1:4" x14ac:dyDescent="0.3">
      <c r="A113" s="3">
        <v>45961</v>
      </c>
      <c r="B113" s="2">
        <v>2.749042886915535</v>
      </c>
      <c r="C113" s="2">
        <v>2.8795097696078429</v>
      </c>
      <c r="D113" s="2">
        <v>4.540781568791342</v>
      </c>
    </row>
    <row r="114" spans="1:4" x14ac:dyDescent="0.3">
      <c r="A114" s="3">
        <v>45991</v>
      </c>
      <c r="B114" s="2">
        <v>2.8187120010086724</v>
      </c>
      <c r="C114" s="2">
        <v>2.9247303566176468</v>
      </c>
      <c r="D114" s="2">
        <v>4.5772616899501752</v>
      </c>
    </row>
    <row r="115" spans="1:4" x14ac:dyDescent="0.3">
      <c r="A115" s="3">
        <v>46022</v>
      </c>
      <c r="B115" s="2">
        <v>2.8883811151018097</v>
      </c>
      <c r="C115" s="2">
        <v>2.9699509436274507</v>
      </c>
      <c r="D115" s="2">
        <v>4.6137418111090085</v>
      </c>
    </row>
    <row r="116" spans="1:4" x14ac:dyDescent="0.3">
      <c r="A116" s="3">
        <v>46053</v>
      </c>
      <c r="B116" s="2">
        <v>2.9580502291949471</v>
      </c>
      <c r="C116" s="2">
        <v>3.0151715306372546</v>
      </c>
      <c r="D116" s="2">
        <v>4.6502219322678409</v>
      </c>
    </row>
    <row r="117" spans="1:4" x14ac:dyDescent="0.3">
      <c r="A117" s="3">
        <v>46081</v>
      </c>
      <c r="B117" s="2">
        <v>3.0277193432880845</v>
      </c>
      <c r="C117" s="2">
        <v>3.0603921176470585</v>
      </c>
      <c r="D117" s="2">
        <v>4.6867020534266741</v>
      </c>
    </row>
    <row r="118" spans="1:4" x14ac:dyDescent="0.3">
      <c r="A118" s="3">
        <v>46112</v>
      </c>
      <c r="B118" s="2">
        <v>3.0973884573812218</v>
      </c>
      <c r="C118" s="2">
        <v>3.1056127046568625</v>
      </c>
      <c r="D118" s="2">
        <v>4.7231821745855074</v>
      </c>
    </row>
    <row r="119" spans="1:4" x14ac:dyDescent="0.3">
      <c r="A119" s="3">
        <v>46142</v>
      </c>
      <c r="B119" s="2">
        <v>3.1508332916666664</v>
      </c>
      <c r="C119" s="2">
        <v>3.1508332916666664</v>
      </c>
      <c r="D119" s="2">
        <v>4.7596502460818524</v>
      </c>
    </row>
    <row r="120" spans="1:4" x14ac:dyDescent="0.3">
      <c r="A120" s="3">
        <v>46173</v>
      </c>
      <c r="B120" s="2">
        <v>3.1960538786764703</v>
      </c>
      <c r="C120" s="2">
        <v>3.1960538786764703</v>
      </c>
      <c r="D120" s="2">
        <v>4.7961122094855675</v>
      </c>
    </row>
    <row r="121" spans="1:4" x14ac:dyDescent="0.3">
      <c r="A121" s="3">
        <v>46203</v>
      </c>
      <c r="B121" s="2">
        <v>3.2412744656862742</v>
      </c>
      <c r="C121" s="2">
        <v>3.2412744656862742</v>
      </c>
      <c r="D121" s="2">
        <v>4.8325741728892835</v>
      </c>
    </row>
    <row r="122" spans="1:4" x14ac:dyDescent="0.3">
      <c r="A122" s="3">
        <v>46234</v>
      </c>
      <c r="B122" s="2">
        <v>3.2864950526960781</v>
      </c>
      <c r="C122" s="2">
        <v>3.2864950526960781</v>
      </c>
      <c r="D122" s="2">
        <v>4.8690361362929995</v>
      </c>
    </row>
    <row r="123" spans="1:4" x14ac:dyDescent="0.3">
      <c r="A123" s="3">
        <v>46265</v>
      </c>
      <c r="B123" s="2">
        <v>3.331715639705882</v>
      </c>
      <c r="C123" s="2">
        <v>3.331715639705882</v>
      </c>
      <c r="D123" s="2">
        <v>4.9054980996967146</v>
      </c>
    </row>
    <row r="124" spans="1:4" x14ac:dyDescent="0.3">
      <c r="A124" s="3">
        <v>46295</v>
      </c>
      <c r="B124" s="2">
        <v>3.3769362267156859</v>
      </c>
      <c r="C124" s="2">
        <v>3.3769362267156859</v>
      </c>
      <c r="D124" s="2">
        <v>4.9419600631004315</v>
      </c>
    </row>
    <row r="125" spans="1:4" x14ac:dyDescent="0.3">
      <c r="A125" s="3">
        <v>46326</v>
      </c>
      <c r="B125" s="2">
        <v>3.4221568137254899</v>
      </c>
      <c r="C125" s="2">
        <v>3.4221568137254899</v>
      </c>
      <c r="D125" s="2">
        <v>4.9784220265041466</v>
      </c>
    </row>
    <row r="126" spans="1:4" x14ac:dyDescent="0.3">
      <c r="A126" s="3">
        <v>46356</v>
      </c>
      <c r="B126" s="2">
        <v>3.4673774007352938</v>
      </c>
      <c r="C126" s="2">
        <v>3.4673774007352938</v>
      </c>
      <c r="D126" s="2">
        <v>5.0148839899078625</v>
      </c>
    </row>
    <row r="127" spans="1:4" x14ac:dyDescent="0.3">
      <c r="A127" s="3">
        <v>46387</v>
      </c>
      <c r="B127" s="2">
        <v>3.5125979877450977</v>
      </c>
      <c r="C127" s="2">
        <v>3.5125979877450977</v>
      </c>
      <c r="D127" s="2">
        <v>5.0513459533115785</v>
      </c>
    </row>
    <row r="128" spans="1:4" x14ac:dyDescent="0.3">
      <c r="A128" s="3">
        <v>46418</v>
      </c>
      <c r="B128" s="2">
        <v>3.5578185747549016</v>
      </c>
      <c r="C128" s="2">
        <v>3.5578185747549016</v>
      </c>
      <c r="D128" s="2">
        <v>5.0878079167152936</v>
      </c>
    </row>
    <row r="129" spans="1:4" x14ac:dyDescent="0.3">
      <c r="A129" s="3">
        <v>46446</v>
      </c>
      <c r="B129" s="2">
        <v>3.6030391617647055</v>
      </c>
      <c r="C129" s="2">
        <v>3.6030391617647055</v>
      </c>
      <c r="D129" s="2">
        <v>5.1242698801190105</v>
      </c>
    </row>
    <row r="130" spans="1:4" x14ac:dyDescent="0.3">
      <c r="A130" s="3">
        <v>46477</v>
      </c>
      <c r="B130" s="2">
        <v>3.6482597487745094</v>
      </c>
      <c r="C130" s="2">
        <v>3.6482597487745094</v>
      </c>
      <c r="D130" s="2">
        <v>5.1607318435227256</v>
      </c>
    </row>
    <row r="131" spans="1:4" x14ac:dyDescent="0.3">
      <c r="A131" s="3">
        <v>46507</v>
      </c>
      <c r="B131" s="2">
        <v>3.6934803357843133</v>
      </c>
      <c r="C131" s="2">
        <v>3.6934803357843133</v>
      </c>
      <c r="D131" s="2">
        <v>5.1971938069264416</v>
      </c>
    </row>
    <row r="132" spans="1:4" x14ac:dyDescent="0.3">
      <c r="A132" s="3">
        <v>46538</v>
      </c>
      <c r="B132" s="2">
        <v>3.7387009227941173</v>
      </c>
      <c r="C132" s="2">
        <v>3.7387009227941173</v>
      </c>
      <c r="D132" s="2">
        <v>5.2336557703301576</v>
      </c>
    </row>
    <row r="133" spans="1:4" x14ac:dyDescent="0.3">
      <c r="A133" s="3">
        <v>46568</v>
      </c>
      <c r="B133" s="2">
        <v>3.7839215098039212</v>
      </c>
      <c r="C133" s="2">
        <v>3.7839215098039212</v>
      </c>
      <c r="D133" s="2">
        <v>5.2701177337338727</v>
      </c>
    </row>
    <row r="134" spans="1:4" x14ac:dyDescent="0.3">
      <c r="A134" s="3">
        <v>46599</v>
      </c>
      <c r="B134" s="2">
        <v>3.8291420968137251</v>
      </c>
      <c r="C134" s="2">
        <v>3.8291420968137251</v>
      </c>
      <c r="D134" s="2">
        <v>5.3065796971375896</v>
      </c>
    </row>
    <row r="135" spans="1:4" x14ac:dyDescent="0.3">
      <c r="A135" s="3">
        <v>46630</v>
      </c>
      <c r="B135" s="2">
        <v>3.874362683823529</v>
      </c>
      <c r="C135" s="2">
        <v>3.874362683823529</v>
      </c>
      <c r="D135" s="2">
        <v>5.3430416605413047</v>
      </c>
    </row>
    <row r="136" spans="1:4" x14ac:dyDescent="0.3">
      <c r="A136" s="3">
        <v>46660</v>
      </c>
      <c r="B136" s="2">
        <v>3.9195832708333329</v>
      </c>
      <c r="C136" s="2">
        <v>3.9195832708333329</v>
      </c>
      <c r="D136" s="2">
        <v>5.3795036239450207</v>
      </c>
    </row>
    <row r="137" spans="1:4" x14ac:dyDescent="0.3">
      <c r="A137" s="3">
        <v>46691</v>
      </c>
      <c r="B137" s="2">
        <v>3.9648038578431368</v>
      </c>
      <c r="C137" s="2">
        <v>3.9648038578431368</v>
      </c>
      <c r="D137" s="2">
        <v>5.4159655873487367</v>
      </c>
    </row>
    <row r="138" spans="1:4" x14ac:dyDescent="0.3">
      <c r="A138" s="3">
        <v>46721</v>
      </c>
      <c r="B138" s="2">
        <v>4.0100244448529407</v>
      </c>
      <c r="C138" s="2">
        <v>4.0100244448529407</v>
      </c>
      <c r="D138" s="2">
        <v>5.4524275507524518</v>
      </c>
    </row>
    <row r="139" spans="1:4" x14ac:dyDescent="0.3">
      <c r="A139" s="3">
        <v>46752</v>
      </c>
      <c r="B139" s="2">
        <v>4.0552450318627447</v>
      </c>
      <c r="C139" s="2">
        <v>4.0552450318627447</v>
      </c>
      <c r="D139" s="2">
        <v>5.4888895141561687</v>
      </c>
    </row>
    <row r="140" spans="1:4" x14ac:dyDescent="0.3">
      <c r="A140" s="3">
        <v>46783</v>
      </c>
      <c r="B140" s="2">
        <v>4.1004656188725486</v>
      </c>
      <c r="C140" s="2">
        <v>4.1004656188725486</v>
      </c>
      <c r="D140" s="2">
        <v>5.5253514775598838</v>
      </c>
    </row>
    <row r="141" spans="1:4" x14ac:dyDescent="0.3">
      <c r="A141" s="3">
        <v>46812</v>
      </c>
      <c r="B141" s="2">
        <v>4.1456862058823525</v>
      </c>
      <c r="C141" s="2">
        <v>4.1456862058823525</v>
      </c>
      <c r="D141" s="2">
        <v>5.5618134409635998</v>
      </c>
    </row>
    <row r="142" spans="1:4" x14ac:dyDescent="0.3">
      <c r="A142" s="3">
        <v>46843</v>
      </c>
      <c r="B142" s="2">
        <v>4.1909067928921564</v>
      </c>
      <c r="C142" s="2">
        <v>4.1909067928921564</v>
      </c>
      <c r="D142" s="2">
        <v>5.5982754043673157</v>
      </c>
    </row>
    <row r="143" spans="1:4" x14ac:dyDescent="0.3">
      <c r="A143" s="3">
        <v>46873</v>
      </c>
      <c r="B143" s="2">
        <v>4.2361273799019603</v>
      </c>
      <c r="C143" s="2">
        <v>4.2361273799019603</v>
      </c>
      <c r="D143" s="2">
        <v>5.6347373677710308</v>
      </c>
    </row>
    <row r="144" spans="1:4" x14ac:dyDescent="0.3">
      <c r="A144" s="3">
        <v>46904</v>
      </c>
      <c r="B144" s="2">
        <v>4.2813479669117642</v>
      </c>
      <c r="C144" s="2">
        <v>4.2813479669117642</v>
      </c>
      <c r="D144" s="2">
        <v>5.6711993311747468</v>
      </c>
    </row>
    <row r="145" spans="1:4" x14ac:dyDescent="0.3">
      <c r="A145" s="3">
        <v>46934</v>
      </c>
      <c r="B145" s="2">
        <v>4.3265685539215681</v>
      </c>
      <c r="C145" s="2">
        <v>4.3265685539215681</v>
      </c>
      <c r="D145" s="2">
        <v>5.7076612945784628</v>
      </c>
    </row>
    <row r="146" spans="1:4" x14ac:dyDescent="0.3">
      <c r="A146" s="3">
        <v>46965</v>
      </c>
      <c r="B146" s="2">
        <v>4.3717891409313721</v>
      </c>
      <c r="C146" s="2">
        <v>4.3717891409313721</v>
      </c>
      <c r="D146" s="2">
        <v>5.7441232579821788</v>
      </c>
    </row>
    <row r="147" spans="1:4" x14ac:dyDescent="0.3">
      <c r="A147" s="3">
        <v>46996</v>
      </c>
      <c r="B147" s="2">
        <v>4.417009727941176</v>
      </c>
      <c r="C147" s="2">
        <v>4.417009727941176</v>
      </c>
      <c r="D147" s="2">
        <v>5.7805852213858948</v>
      </c>
    </row>
    <row r="148" spans="1:4" x14ac:dyDescent="0.3">
      <c r="A148" s="3">
        <v>47026</v>
      </c>
      <c r="B148" s="2">
        <v>4.4622303149509799</v>
      </c>
      <c r="C148" s="2">
        <v>4.4622303149509799</v>
      </c>
      <c r="D148" s="2">
        <v>5.8170471847896099</v>
      </c>
    </row>
    <row r="149" spans="1:4" x14ac:dyDescent="0.3">
      <c r="A149" s="3">
        <v>47057</v>
      </c>
      <c r="B149" s="2">
        <v>4.5074509019607838</v>
      </c>
      <c r="C149" s="2">
        <v>4.5074509019607838</v>
      </c>
      <c r="D149" s="2">
        <v>5.8535091481933268</v>
      </c>
    </row>
    <row r="150" spans="1:4" x14ac:dyDescent="0.3">
      <c r="A150" s="3">
        <v>47087</v>
      </c>
      <c r="B150" s="2">
        <v>4.5526714889705877</v>
      </c>
      <c r="C150" s="2">
        <v>4.5526714889705877</v>
      </c>
      <c r="D150" s="2">
        <v>5.8899711115970419</v>
      </c>
    </row>
    <row r="151" spans="1:4" x14ac:dyDescent="0.3">
      <c r="A151" s="3">
        <v>47118</v>
      </c>
      <c r="B151" s="2">
        <v>4.5978920759803916</v>
      </c>
      <c r="C151" s="2">
        <v>4.5978920759803916</v>
      </c>
      <c r="D151" s="2">
        <v>5.9264330750007579</v>
      </c>
    </row>
    <row r="152" spans="1:4" x14ac:dyDescent="0.3">
      <c r="A152" s="3">
        <v>47149</v>
      </c>
      <c r="B152" s="2">
        <v>4.6431126629901955</v>
      </c>
      <c r="C152" s="2">
        <v>4.6431126629901955</v>
      </c>
      <c r="D152" s="2">
        <v>5.9628950384044739</v>
      </c>
    </row>
    <row r="153" spans="1:4" x14ac:dyDescent="0.3">
      <c r="A153" s="3">
        <v>47177</v>
      </c>
      <c r="B153" s="2">
        <v>4.6883332499999995</v>
      </c>
      <c r="C153" s="2">
        <v>4.6883332499999995</v>
      </c>
      <c r="D153" s="2">
        <v>5.999357001808189</v>
      </c>
    </row>
    <row r="154" spans="1:4" x14ac:dyDescent="0.3">
      <c r="A154" s="3">
        <v>47208</v>
      </c>
      <c r="B154" s="2">
        <v>4.7335538370098034</v>
      </c>
      <c r="C154" s="2">
        <v>4.7335538370098034</v>
      </c>
      <c r="D154" s="2">
        <v>6.035818965211905</v>
      </c>
    </row>
    <row r="155" spans="1:4" x14ac:dyDescent="0.3">
      <c r="A155" s="3">
        <v>47238</v>
      </c>
      <c r="B155" s="2">
        <v>4.7787744240196073</v>
      </c>
      <c r="C155" s="2">
        <v>4.7787744240196073</v>
      </c>
      <c r="D155" s="2">
        <v>6.072280928615621</v>
      </c>
    </row>
    <row r="156" spans="1:4" x14ac:dyDescent="0.3">
      <c r="A156" s="3">
        <v>47269</v>
      </c>
      <c r="B156" s="2">
        <v>4.8239950110294112</v>
      </c>
      <c r="C156" s="2">
        <v>4.8239950110294112</v>
      </c>
      <c r="D156" s="2">
        <v>6.108742892019337</v>
      </c>
    </row>
    <row r="157" spans="1:4" x14ac:dyDescent="0.3">
      <c r="A157" s="3">
        <v>47299</v>
      </c>
      <c r="B157" s="2">
        <v>4.8692155980392151</v>
      </c>
      <c r="C157" s="2">
        <v>4.8692155980392151</v>
      </c>
      <c r="D157" s="2">
        <v>6.1452048554230529</v>
      </c>
    </row>
    <row r="158" spans="1:4" x14ac:dyDescent="0.3">
      <c r="A158" s="3">
        <v>47330</v>
      </c>
      <c r="B158" s="2">
        <v>4.914436185049019</v>
      </c>
      <c r="C158" s="2">
        <v>4.914436185049019</v>
      </c>
      <c r="D158" s="2">
        <v>6.1816668188267681</v>
      </c>
    </row>
    <row r="159" spans="1:4" x14ac:dyDescent="0.3">
      <c r="A159" s="3">
        <v>47361</v>
      </c>
      <c r="B159" s="2">
        <v>4.9596567720588229</v>
      </c>
      <c r="C159" s="2">
        <v>4.9596567720588229</v>
      </c>
      <c r="D159" s="2">
        <v>6.2181287822304849</v>
      </c>
    </row>
    <row r="160" spans="1:4" x14ac:dyDescent="0.3">
      <c r="A160" s="3">
        <v>47391</v>
      </c>
      <c r="B160" s="2">
        <v>5.0048773590686269</v>
      </c>
      <c r="C160" s="2">
        <v>5.0048773590686269</v>
      </c>
      <c r="D160" s="2">
        <v>6.2545907456342</v>
      </c>
    </row>
    <row r="161" spans="1:4" x14ac:dyDescent="0.3">
      <c r="A161" s="3">
        <v>47422</v>
      </c>
      <c r="B161" s="2">
        <v>5.0500979460784308</v>
      </c>
      <c r="C161" s="2">
        <v>5.0500979460784308</v>
      </c>
      <c r="D161" s="2">
        <v>6.291052709037916</v>
      </c>
    </row>
    <row r="162" spans="1:4" x14ac:dyDescent="0.3">
      <c r="A162" s="3">
        <v>47452</v>
      </c>
      <c r="B162" s="2">
        <v>5.0953185330882347</v>
      </c>
      <c r="C162" s="2">
        <v>5.0953185330882347</v>
      </c>
      <c r="D162" s="2">
        <v>6.327514672441632</v>
      </c>
    </row>
    <row r="163" spans="1:4" x14ac:dyDescent="0.3">
      <c r="A163" s="3">
        <v>47483</v>
      </c>
      <c r="B163" s="2">
        <v>5.1405391200980386</v>
      </c>
      <c r="C163" s="2">
        <v>5.1405391200980386</v>
      </c>
      <c r="D163" s="2">
        <v>6.3639766358453471</v>
      </c>
    </row>
    <row r="164" spans="1:4" x14ac:dyDescent="0.3">
      <c r="A164" s="3">
        <v>47514</v>
      </c>
      <c r="B164" s="2">
        <v>5.1857597071078425</v>
      </c>
      <c r="C164" s="2">
        <v>5.1857597071078425</v>
      </c>
      <c r="D164" s="2">
        <v>6.400438599249064</v>
      </c>
    </row>
    <row r="165" spans="1:4" x14ac:dyDescent="0.3">
      <c r="A165" s="3">
        <v>47542</v>
      </c>
      <c r="B165" s="2">
        <v>5.2309802941176464</v>
      </c>
      <c r="C165" s="2">
        <v>5.2309802941176464</v>
      </c>
      <c r="D165" s="2">
        <v>6.4369005626527791</v>
      </c>
    </row>
    <row r="166" spans="1:4" x14ac:dyDescent="0.3">
      <c r="A166" s="3">
        <v>47573</v>
      </c>
      <c r="B166" s="2">
        <v>5.2762008811274503</v>
      </c>
      <c r="C166" s="2">
        <v>5.2762008811274503</v>
      </c>
      <c r="D166" s="2">
        <v>6.473362526056496</v>
      </c>
    </row>
    <row r="167" spans="1:4" x14ac:dyDescent="0.3">
      <c r="A167" s="3">
        <v>47603</v>
      </c>
      <c r="B167" s="2">
        <v>5.3214214681372543</v>
      </c>
      <c r="C167" s="2">
        <v>5.3214214681372543</v>
      </c>
      <c r="D167" s="2">
        <v>6.5098244894602111</v>
      </c>
    </row>
    <row r="168" spans="1:4" x14ac:dyDescent="0.3">
      <c r="A168" s="3">
        <v>47634</v>
      </c>
      <c r="B168" s="2">
        <v>5.3666420551470582</v>
      </c>
      <c r="C168" s="2">
        <v>5.3666420551470582</v>
      </c>
      <c r="D168" s="2">
        <v>6.5462864528639262</v>
      </c>
    </row>
    <row r="169" spans="1:4" x14ac:dyDescent="0.3">
      <c r="A169" s="3">
        <v>47664</v>
      </c>
      <c r="B169" s="2">
        <v>5.4118626421568621</v>
      </c>
      <c r="C169" s="2">
        <v>5.4118626421568621</v>
      </c>
      <c r="D169" s="2">
        <v>6.5827484162676422</v>
      </c>
    </row>
    <row r="170" spans="1:4" x14ac:dyDescent="0.3">
      <c r="A170" s="3">
        <v>47695</v>
      </c>
      <c r="B170" s="2">
        <v>5.457083229166666</v>
      </c>
      <c r="C170" s="2">
        <v>5.457083229166666</v>
      </c>
      <c r="D170" s="2">
        <v>6.6192103796713582</v>
      </c>
    </row>
    <row r="171" spans="1:4" x14ac:dyDescent="0.3">
      <c r="A171" s="3">
        <v>47726</v>
      </c>
      <c r="B171" s="2">
        <v>5.5023038161764699</v>
      </c>
      <c r="C171" s="2">
        <v>5.5023038161764699</v>
      </c>
      <c r="D171" s="2">
        <v>6.6556723430750733</v>
      </c>
    </row>
    <row r="172" spans="1:4" x14ac:dyDescent="0.3">
      <c r="A172" s="3">
        <v>47756</v>
      </c>
      <c r="B172" s="2">
        <v>5.5475244031862738</v>
      </c>
      <c r="C172" s="2">
        <v>5.5475244031862738</v>
      </c>
      <c r="D172" s="2">
        <v>6.6921343064787902</v>
      </c>
    </row>
    <row r="173" spans="1:4" x14ac:dyDescent="0.3">
      <c r="A173" s="3">
        <v>47787</v>
      </c>
      <c r="B173" s="2">
        <v>5.5927449901960777</v>
      </c>
      <c r="C173" s="2">
        <v>5.5927449901960777</v>
      </c>
      <c r="D173" s="2">
        <v>6.7285962698825053</v>
      </c>
    </row>
    <row r="174" spans="1:4" x14ac:dyDescent="0.3">
      <c r="A174" s="3">
        <v>47817</v>
      </c>
      <c r="B174" s="2">
        <v>5.6379655772058817</v>
      </c>
      <c r="C174" s="2">
        <v>5.6379655772058817</v>
      </c>
      <c r="D174" s="2">
        <v>6.7650582332862212</v>
      </c>
    </row>
    <row r="175" spans="1:4" x14ac:dyDescent="0.3">
      <c r="A175" s="3">
        <v>47848</v>
      </c>
      <c r="B175" s="2">
        <v>5.6831861642156856</v>
      </c>
      <c r="C175" s="2">
        <v>5.6831861642156856</v>
      </c>
      <c r="D175" s="2">
        <v>6.8015201966899372</v>
      </c>
    </row>
    <row r="176" spans="1:4" x14ac:dyDescent="0.3">
      <c r="A176" s="3">
        <v>47879</v>
      </c>
      <c r="B176" s="2">
        <v>5.7284067512254895</v>
      </c>
      <c r="C176" s="2">
        <v>5.7284067512254895</v>
      </c>
      <c r="D176" s="2">
        <v>6.8379821600936532</v>
      </c>
    </row>
    <row r="177" spans="1:4" x14ac:dyDescent="0.3">
      <c r="A177" s="3">
        <v>47907</v>
      </c>
      <c r="B177" s="2">
        <v>5.7736273382352934</v>
      </c>
      <c r="C177" s="2">
        <v>5.7736273382352934</v>
      </c>
      <c r="D177" s="2">
        <v>6.8744441234973692</v>
      </c>
    </row>
    <row r="178" spans="1:4" x14ac:dyDescent="0.3">
      <c r="A178" s="3">
        <v>47938</v>
      </c>
      <c r="B178" s="2">
        <v>5.8188479252450973</v>
      </c>
      <c r="C178" s="2">
        <v>5.8188479252450973</v>
      </c>
      <c r="D178" s="2">
        <v>6.9109060869010843</v>
      </c>
    </row>
    <row r="179" spans="1:4" x14ac:dyDescent="0.3">
      <c r="A179" s="3">
        <v>47968</v>
      </c>
      <c r="B179" s="2">
        <v>5.8640685122549012</v>
      </c>
      <c r="C179" s="2">
        <v>5.8640685122549012</v>
      </c>
      <c r="D179" s="2">
        <v>6.9473680503048012</v>
      </c>
    </row>
    <row r="180" spans="1:4" x14ac:dyDescent="0.3">
      <c r="A180" s="3">
        <v>47999</v>
      </c>
      <c r="B180" s="2">
        <v>5.9092890992647051</v>
      </c>
      <c r="C180" s="2">
        <v>5.9092890992647051</v>
      </c>
      <c r="D180" s="2">
        <v>6.9838300137085163</v>
      </c>
    </row>
    <row r="181" spans="1:4" x14ac:dyDescent="0.3">
      <c r="A181" s="3">
        <v>48029</v>
      </c>
      <c r="B181" s="2">
        <v>5.9545096862745091</v>
      </c>
      <c r="C181" s="2">
        <v>5.9545096862745091</v>
      </c>
      <c r="D181" s="2">
        <v>7.0202919771122323</v>
      </c>
    </row>
    <row r="182" spans="1:4" x14ac:dyDescent="0.3">
      <c r="A182" s="3">
        <v>48060</v>
      </c>
      <c r="B182" s="2">
        <v>5.999730273284313</v>
      </c>
      <c r="C182" s="2">
        <v>5.999730273284313</v>
      </c>
      <c r="D182" s="2">
        <v>7.0567539405159483</v>
      </c>
    </row>
    <row r="183" spans="1:4" x14ac:dyDescent="0.3">
      <c r="A183" s="3">
        <v>48091</v>
      </c>
      <c r="B183" s="2">
        <v>6.0449508602941169</v>
      </c>
      <c r="C183" s="2">
        <v>6.0449508602941169</v>
      </c>
      <c r="D183" s="2">
        <v>7.0932159039196634</v>
      </c>
    </row>
    <row r="184" spans="1:4" x14ac:dyDescent="0.3">
      <c r="A184" s="3">
        <v>48121</v>
      </c>
      <c r="B184" s="2">
        <v>6.0901714473039208</v>
      </c>
      <c r="C184" s="2">
        <v>6.0901714473039208</v>
      </c>
      <c r="D184" s="2">
        <v>7.1296778673233803</v>
      </c>
    </row>
    <row r="185" spans="1:4" x14ac:dyDescent="0.3">
      <c r="A185" s="3">
        <v>48152</v>
      </c>
      <c r="B185" s="2">
        <v>6.1353920343137247</v>
      </c>
      <c r="C185" s="2">
        <v>6.1353920343137247</v>
      </c>
      <c r="D185" s="2">
        <v>7.1661398307270954</v>
      </c>
    </row>
    <row r="186" spans="1:4" x14ac:dyDescent="0.3">
      <c r="A186" s="3">
        <v>48182</v>
      </c>
      <c r="B186" s="2">
        <v>6.1806126213235286</v>
      </c>
      <c r="C186" s="2">
        <v>6.1806126213235286</v>
      </c>
      <c r="D186" s="2">
        <v>7.2026017941308105</v>
      </c>
    </row>
    <row r="187" spans="1:4" x14ac:dyDescent="0.3">
      <c r="A187" s="3">
        <v>48213</v>
      </c>
      <c r="B187" s="2">
        <v>6.2258332083333325</v>
      </c>
      <c r="C187" s="2">
        <v>6.2258332083333325</v>
      </c>
      <c r="D187" s="2">
        <v>7.2390637575345265</v>
      </c>
    </row>
    <row r="188" spans="1:4" x14ac:dyDescent="0.3">
      <c r="A188" s="3">
        <v>48244</v>
      </c>
      <c r="B188" s="2">
        <v>6.2710537953431364</v>
      </c>
      <c r="C188" s="2">
        <v>6.2710537953431364</v>
      </c>
      <c r="D188" s="2">
        <v>7.2755257209382425</v>
      </c>
    </row>
    <row r="189" spans="1:4" x14ac:dyDescent="0.3">
      <c r="A189" s="3">
        <v>48273</v>
      </c>
      <c r="B189" s="2">
        <v>6.3162743823529404</v>
      </c>
      <c r="C189" s="2">
        <v>6.3162743823529404</v>
      </c>
      <c r="D189" s="2">
        <v>7.3119876843419584</v>
      </c>
    </row>
    <row r="190" spans="1:4" x14ac:dyDescent="0.3">
      <c r="A190" s="3">
        <v>48304</v>
      </c>
      <c r="B190" s="2">
        <v>6.3614949693627443</v>
      </c>
      <c r="C190" s="2">
        <v>6.3614949693627443</v>
      </c>
      <c r="D190" s="2">
        <v>7.3484496477456744</v>
      </c>
    </row>
    <row r="191" spans="1:4" x14ac:dyDescent="0.3">
      <c r="A191" s="3">
        <v>48334</v>
      </c>
      <c r="B191" s="2">
        <v>6.3867999840000005</v>
      </c>
      <c r="C191" s="2">
        <v>6.4067155563725482</v>
      </c>
      <c r="D191" s="2">
        <v>7.3848968199889686</v>
      </c>
    </row>
    <row r="192" spans="1:4" x14ac:dyDescent="0.3">
      <c r="A192" s="3">
        <v>48365</v>
      </c>
      <c r="B192" s="2">
        <v>6.3867999840000005</v>
      </c>
      <c r="C192" s="2">
        <v>6.4519361433823521</v>
      </c>
      <c r="D192" s="2">
        <v>7.4213251983696527</v>
      </c>
    </row>
    <row r="193" spans="1:4" x14ac:dyDescent="0.3">
      <c r="A193" s="3">
        <v>48395</v>
      </c>
      <c r="B193" s="2">
        <v>6.3867999840000005</v>
      </c>
      <c r="C193" s="2">
        <v>6.497156730392156</v>
      </c>
      <c r="D193" s="2">
        <v>7.4577535767503367</v>
      </c>
    </row>
    <row r="194" spans="1:4" x14ac:dyDescent="0.3">
      <c r="A194" s="3">
        <v>48426</v>
      </c>
      <c r="B194" s="2">
        <v>6.3867999840000005</v>
      </c>
      <c r="C194" s="2">
        <v>6.5423773174019599</v>
      </c>
      <c r="D194" s="2">
        <v>7.4941819551310207</v>
      </c>
    </row>
    <row r="195" spans="1:4" x14ac:dyDescent="0.3">
      <c r="A195" s="3">
        <v>48457</v>
      </c>
      <c r="B195" s="2">
        <v>6.3867999840000005</v>
      </c>
      <c r="C195" s="2">
        <v>6.5875979044117638</v>
      </c>
      <c r="D195" s="2">
        <v>7.5306103335117047</v>
      </c>
    </row>
    <row r="196" spans="1:4" x14ac:dyDescent="0.3">
      <c r="A196" s="3">
        <v>48487</v>
      </c>
      <c r="B196" s="2">
        <v>6.3867999840000005</v>
      </c>
      <c r="C196" s="2">
        <v>6.6328184914215678</v>
      </c>
      <c r="D196" s="2">
        <v>7.5670387118923887</v>
      </c>
    </row>
    <row r="197" spans="1:4" x14ac:dyDescent="0.3">
      <c r="A197" s="3">
        <v>48518</v>
      </c>
      <c r="B197" s="2">
        <v>6.3867999840000005</v>
      </c>
      <c r="C197" s="2">
        <v>6.6780390784313717</v>
      </c>
      <c r="D197" s="2">
        <v>7.6034670902730728</v>
      </c>
    </row>
    <row r="198" spans="1:4" x14ac:dyDescent="0.3">
      <c r="A198" s="3">
        <v>48548</v>
      </c>
      <c r="B198" s="2">
        <v>6.3867999840000005</v>
      </c>
      <c r="C198" s="2">
        <v>6.7232596654411756</v>
      </c>
      <c r="D198" s="2">
        <v>7.6398954686537568</v>
      </c>
    </row>
    <row r="199" spans="1:4" x14ac:dyDescent="0.3">
      <c r="A199" s="3">
        <v>48579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3">
        <v>48610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3">
        <v>4863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3">
        <v>4866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3">
        <v>48699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8730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8760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8791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8822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8852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8883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8913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8944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8975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900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903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9064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095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125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156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187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217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248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278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309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340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36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399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429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460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490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521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552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582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613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643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674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705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49734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49765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4979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49826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49856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49887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49918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49948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49979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50009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50040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50071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09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13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160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191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221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252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283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313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344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374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405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436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46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49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525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556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586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617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648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678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709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0739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0770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0801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082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0860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0890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0921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0951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0982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1013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1043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1074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104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135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166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195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226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25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287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317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348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379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409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440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470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501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532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56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59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621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652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682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713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1744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1774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1805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1835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1866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1897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192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195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1986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2017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2047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2078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109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139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170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200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231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262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29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321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351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382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412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443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474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504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535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565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596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627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656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687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71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2748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2778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2809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2840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2870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2901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2931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2962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2993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302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305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3082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113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143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174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205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235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266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296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327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358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38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41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447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478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508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</sheetPr>
  <dimension ref="A1:D361"/>
  <sheetViews>
    <sheetView workbookViewId="0">
      <selection activeCell="N11" sqref="N11"/>
    </sheetView>
  </sheetViews>
  <sheetFormatPr defaultRowHeight="14.4" x14ac:dyDescent="0.3"/>
  <cols>
    <col min="1" max="1" width="12.4414062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3">
        <v>42490</v>
      </c>
      <c r="B2" s="2">
        <v>0.91</v>
      </c>
      <c r="C2" s="2">
        <v>1.7833333333333332</v>
      </c>
      <c r="D2" s="2">
        <v>3.6563681426312513</v>
      </c>
    </row>
    <row r="3" spans="1:4" x14ac:dyDescent="0.3">
      <c r="A3" s="3">
        <v>42521</v>
      </c>
      <c r="B3" s="2">
        <v>0.91</v>
      </c>
      <c r="C3" s="2">
        <v>1.7833333333333332</v>
      </c>
      <c r="D3" s="2">
        <v>3.6563681426312513</v>
      </c>
    </row>
    <row r="4" spans="1:4" x14ac:dyDescent="0.3">
      <c r="A4" s="3">
        <v>42551</v>
      </c>
      <c r="B4" s="2">
        <v>0.91</v>
      </c>
      <c r="C4" s="2">
        <v>1.7833333333333332</v>
      </c>
      <c r="D4" s="2">
        <v>3.6563681426312513</v>
      </c>
    </row>
    <row r="5" spans="1:4" x14ac:dyDescent="0.3">
      <c r="A5" s="3">
        <v>42582</v>
      </c>
      <c r="B5" s="2">
        <v>0.79830769230769238</v>
      </c>
      <c r="C5" s="2">
        <v>1.7833333333333332</v>
      </c>
      <c r="D5" s="2">
        <v>3.6562851895124533</v>
      </c>
    </row>
    <row r="6" spans="1:4" x14ac:dyDescent="0.3">
      <c r="A6" s="3">
        <v>42613</v>
      </c>
      <c r="B6" s="2">
        <v>0.79830769230769238</v>
      </c>
      <c r="C6" s="2">
        <v>1.7833333333333332</v>
      </c>
      <c r="D6" s="2">
        <v>3.6562851895124533</v>
      </c>
    </row>
    <row r="7" spans="1:4" x14ac:dyDescent="0.3">
      <c r="A7" s="3">
        <v>42643</v>
      </c>
      <c r="B7" s="2">
        <v>0.79830769230769238</v>
      </c>
      <c r="C7" s="2">
        <v>1.7833333333333332</v>
      </c>
      <c r="D7" s="2">
        <v>3.6562851895124533</v>
      </c>
    </row>
    <row r="8" spans="1:4" x14ac:dyDescent="0.3">
      <c r="A8" s="3">
        <v>42674</v>
      </c>
      <c r="B8" s="2">
        <v>0.79830769230769238</v>
      </c>
      <c r="C8" s="2">
        <v>1.7833333333333332</v>
      </c>
      <c r="D8" s="2">
        <v>3.6562851895124533</v>
      </c>
    </row>
    <row r="9" spans="1:4" x14ac:dyDescent="0.3">
      <c r="A9" s="3">
        <v>42704</v>
      </c>
      <c r="B9" s="2">
        <v>0.79830769230769238</v>
      </c>
      <c r="C9" s="2">
        <v>1.7833333333333332</v>
      </c>
      <c r="D9" s="2">
        <v>3.6562851895124533</v>
      </c>
    </row>
    <row r="10" spans="1:4" x14ac:dyDescent="0.3">
      <c r="A10" s="3">
        <v>42735</v>
      </c>
      <c r="B10" s="2">
        <v>0.79830769230769238</v>
      </c>
      <c r="C10" s="2">
        <v>1.7833333333333332</v>
      </c>
      <c r="D10" s="2">
        <v>3.6562851895124533</v>
      </c>
    </row>
    <row r="11" spans="1:4" x14ac:dyDescent="0.3">
      <c r="A11" s="3">
        <v>42766</v>
      </c>
      <c r="B11" s="2">
        <v>0.79830769230769238</v>
      </c>
      <c r="C11" s="2">
        <v>1.7833333333333332</v>
      </c>
      <c r="D11" s="2">
        <v>3.6562851895124533</v>
      </c>
    </row>
    <row r="12" spans="1:4" x14ac:dyDescent="0.3">
      <c r="A12" s="3">
        <v>42794</v>
      </c>
      <c r="B12" s="2">
        <v>0.79830769230769238</v>
      </c>
      <c r="C12" s="2">
        <v>1.7833333333333332</v>
      </c>
      <c r="D12" s="2">
        <v>3.6562851895124533</v>
      </c>
    </row>
    <row r="13" spans="1:4" x14ac:dyDescent="0.3">
      <c r="A13" s="3">
        <v>42825</v>
      </c>
      <c r="B13" s="2">
        <v>0.79830769230769238</v>
      </c>
      <c r="C13" s="2">
        <v>1.7833333333333332</v>
      </c>
      <c r="D13" s="2">
        <v>3.6562851895124533</v>
      </c>
    </row>
    <row r="14" spans="1:4" x14ac:dyDescent="0.3">
      <c r="A14" s="3">
        <v>42855</v>
      </c>
      <c r="B14" s="2">
        <v>0.79830769230769238</v>
      </c>
      <c r="C14" s="2">
        <v>1.7833333333333332</v>
      </c>
      <c r="D14" s="2">
        <v>3.6562851895124533</v>
      </c>
    </row>
    <row r="15" spans="1:4" x14ac:dyDescent="0.3">
      <c r="A15" s="3">
        <v>42886</v>
      </c>
      <c r="B15" s="2">
        <v>0.79830769230769238</v>
      </c>
      <c r="C15" s="2">
        <v>1.7833333333333332</v>
      </c>
      <c r="D15" s="2">
        <v>3.6562851895124533</v>
      </c>
    </row>
    <row r="16" spans="1:4" x14ac:dyDescent="0.3">
      <c r="A16" s="3">
        <v>42916</v>
      </c>
      <c r="B16" s="2">
        <v>0.79830769230769238</v>
      </c>
      <c r="C16" s="2">
        <v>1.7833333333333332</v>
      </c>
      <c r="D16" s="2">
        <v>3.6562851895124533</v>
      </c>
    </row>
    <row r="17" spans="1:4" x14ac:dyDescent="0.3">
      <c r="A17" s="3">
        <v>42947</v>
      </c>
      <c r="B17" s="2">
        <v>0.79830769230769238</v>
      </c>
      <c r="C17" s="2">
        <v>1.7833333333333332</v>
      </c>
      <c r="D17" s="2">
        <v>3.6562851895124533</v>
      </c>
    </row>
    <row r="18" spans="1:4" x14ac:dyDescent="0.3">
      <c r="A18" s="3">
        <v>42978</v>
      </c>
      <c r="B18" s="2">
        <v>0.79830769230769238</v>
      </c>
      <c r="C18" s="2">
        <v>1.7833333333333332</v>
      </c>
      <c r="D18" s="2">
        <v>3.6562851895124533</v>
      </c>
    </row>
    <row r="19" spans="1:4" x14ac:dyDescent="0.3">
      <c r="A19" s="3">
        <v>43008</v>
      </c>
      <c r="B19" s="2">
        <v>0.79830769230769238</v>
      </c>
      <c r="C19" s="2">
        <v>1.7833333333333332</v>
      </c>
      <c r="D19" s="2">
        <v>3.6562851895124533</v>
      </c>
    </row>
    <row r="20" spans="1:4" x14ac:dyDescent="0.3">
      <c r="A20" s="3">
        <v>43039</v>
      </c>
      <c r="B20" s="2">
        <v>0.79830769230769238</v>
      </c>
      <c r="C20" s="2">
        <v>1.7833333333333332</v>
      </c>
      <c r="D20" s="2">
        <v>3.6562851895124533</v>
      </c>
    </row>
    <row r="21" spans="1:4" x14ac:dyDescent="0.3">
      <c r="A21" s="3">
        <v>43069</v>
      </c>
      <c r="B21" s="2">
        <v>0.79830769230769238</v>
      </c>
      <c r="C21" s="2">
        <v>1.7833333333333332</v>
      </c>
      <c r="D21" s="2">
        <v>3.6562851895124533</v>
      </c>
    </row>
    <row r="22" spans="1:4" x14ac:dyDescent="0.3">
      <c r="A22" s="3">
        <v>43100</v>
      </c>
      <c r="B22" s="2">
        <v>0.79830769230769238</v>
      </c>
      <c r="C22" s="2">
        <v>1.7833333333333332</v>
      </c>
      <c r="D22" s="2">
        <v>3.6562851895124533</v>
      </c>
    </row>
    <row r="23" spans="1:4" x14ac:dyDescent="0.3">
      <c r="A23" s="3">
        <v>43131</v>
      </c>
      <c r="B23" s="2">
        <v>0.79830769230769238</v>
      </c>
      <c r="C23" s="2">
        <v>1.7833333333333332</v>
      </c>
      <c r="D23" s="2">
        <v>3.6562851895124533</v>
      </c>
    </row>
    <row r="24" spans="1:4" x14ac:dyDescent="0.3">
      <c r="A24" s="3">
        <v>43159</v>
      </c>
      <c r="B24" s="2">
        <v>0.79830769230769238</v>
      </c>
      <c r="C24" s="2">
        <v>1.7833333333333332</v>
      </c>
      <c r="D24" s="2">
        <v>3.6562851895124533</v>
      </c>
    </row>
    <row r="25" spans="1:4" x14ac:dyDescent="0.3">
      <c r="A25" s="3">
        <v>43190</v>
      </c>
      <c r="B25" s="2">
        <v>0.79830769230769238</v>
      </c>
      <c r="C25" s="2">
        <v>1.7833333333333332</v>
      </c>
      <c r="D25" s="2">
        <v>3.6562851895124533</v>
      </c>
    </row>
    <row r="26" spans="1:4" x14ac:dyDescent="0.3">
      <c r="A26" s="3">
        <v>43220</v>
      </c>
      <c r="B26" s="2">
        <v>0.79830769230769238</v>
      </c>
      <c r="C26" s="2">
        <v>1.7833333333333332</v>
      </c>
      <c r="D26" s="2">
        <v>3.6562851895124533</v>
      </c>
    </row>
    <row r="27" spans="1:4" x14ac:dyDescent="0.3">
      <c r="A27" s="3">
        <v>43251</v>
      </c>
      <c r="B27" s="2">
        <v>0.79830769230769238</v>
      </c>
      <c r="C27" s="2">
        <v>1.7833333333333332</v>
      </c>
      <c r="D27" s="2">
        <v>3.6562851895124533</v>
      </c>
    </row>
    <row r="28" spans="1:4" x14ac:dyDescent="0.3">
      <c r="A28" s="3">
        <v>43281</v>
      </c>
      <c r="B28" s="2">
        <v>0.79830769230769238</v>
      </c>
      <c r="C28" s="2">
        <v>1.7833333333333332</v>
      </c>
      <c r="D28" s="2">
        <v>3.6562851895124533</v>
      </c>
    </row>
    <row r="29" spans="1:4" x14ac:dyDescent="0.3">
      <c r="A29" s="3">
        <v>43312</v>
      </c>
      <c r="B29" s="2">
        <v>0.79830769230769238</v>
      </c>
      <c r="C29" s="2">
        <v>1.7833333333333332</v>
      </c>
      <c r="D29" s="2">
        <v>3.6562851895124533</v>
      </c>
    </row>
    <row r="30" spans="1:4" x14ac:dyDescent="0.3">
      <c r="A30" s="3">
        <v>43343</v>
      </c>
      <c r="B30" s="2">
        <v>0.79830769230769238</v>
      </c>
      <c r="C30" s="2">
        <v>1.7833333333333332</v>
      </c>
      <c r="D30" s="2">
        <v>3.6562851895124533</v>
      </c>
    </row>
    <row r="31" spans="1:4" x14ac:dyDescent="0.3">
      <c r="A31" s="3">
        <v>43373</v>
      </c>
      <c r="B31" s="2">
        <v>0.79830769230769238</v>
      </c>
      <c r="C31" s="2">
        <v>1.7833333333333332</v>
      </c>
      <c r="D31" s="2">
        <v>3.6562851895124533</v>
      </c>
    </row>
    <row r="32" spans="1:4" x14ac:dyDescent="0.3">
      <c r="A32" s="3">
        <v>43404</v>
      </c>
      <c r="B32" s="2">
        <v>0.79830769230769238</v>
      </c>
      <c r="C32" s="2">
        <v>1.7833333333333332</v>
      </c>
      <c r="D32" s="2">
        <v>3.6562851895124533</v>
      </c>
    </row>
    <row r="33" spans="1:4" x14ac:dyDescent="0.3">
      <c r="A33" s="3">
        <v>43434</v>
      </c>
      <c r="B33" s="2">
        <v>0.79830769230769238</v>
      </c>
      <c r="C33" s="2">
        <v>1.7833333333333332</v>
      </c>
      <c r="D33" s="2">
        <v>3.6562851895124533</v>
      </c>
    </row>
    <row r="34" spans="1:4" x14ac:dyDescent="0.3">
      <c r="A34" s="3">
        <v>43465</v>
      </c>
      <c r="B34" s="2">
        <v>0.79830769230769238</v>
      </c>
      <c r="C34" s="2">
        <v>1.7833333333333332</v>
      </c>
      <c r="D34" s="2">
        <v>3.6562851895124533</v>
      </c>
    </row>
    <row r="35" spans="1:4" x14ac:dyDescent="0.3">
      <c r="A35" s="3">
        <v>43496</v>
      </c>
      <c r="B35" s="2">
        <v>0.79830769230769238</v>
      </c>
      <c r="C35" s="2">
        <v>1.7833333333333332</v>
      </c>
      <c r="D35" s="2">
        <v>3.6562851895124533</v>
      </c>
    </row>
    <row r="36" spans="1:4" x14ac:dyDescent="0.3">
      <c r="A36" s="3">
        <v>43524</v>
      </c>
      <c r="B36" s="2">
        <v>0.79830769230769238</v>
      </c>
      <c r="C36" s="2">
        <v>1.7833333333333332</v>
      </c>
      <c r="D36" s="2">
        <v>3.6562851895124533</v>
      </c>
    </row>
    <row r="37" spans="1:4" x14ac:dyDescent="0.3">
      <c r="A37" s="3">
        <v>43555</v>
      </c>
      <c r="B37" s="2">
        <v>0.79830769230769238</v>
      </c>
      <c r="C37" s="2">
        <v>1.7833333333333332</v>
      </c>
      <c r="D37" s="2">
        <v>3.6562851895124533</v>
      </c>
    </row>
    <row r="38" spans="1:4" x14ac:dyDescent="0.3">
      <c r="A38" s="3">
        <v>43585</v>
      </c>
      <c r="B38" s="2">
        <v>0.79830769230769238</v>
      </c>
      <c r="C38" s="2">
        <v>1.7833333333333332</v>
      </c>
      <c r="D38" s="2">
        <v>3.6562851895124533</v>
      </c>
    </row>
    <row r="39" spans="1:4" x14ac:dyDescent="0.3">
      <c r="A39" s="3">
        <v>43616</v>
      </c>
      <c r="B39" s="2">
        <v>0.79830769230769238</v>
      </c>
      <c r="C39" s="2">
        <v>1.7833333333333332</v>
      </c>
      <c r="D39" s="2">
        <v>3.6562851895124533</v>
      </c>
    </row>
    <row r="40" spans="1:4" x14ac:dyDescent="0.3">
      <c r="A40" s="3">
        <v>43646</v>
      </c>
      <c r="B40" s="2">
        <v>0.79830769230769238</v>
      </c>
      <c r="C40" s="2">
        <v>1.7833333333333332</v>
      </c>
      <c r="D40" s="2">
        <v>3.6562851895124533</v>
      </c>
    </row>
    <row r="41" spans="1:4" x14ac:dyDescent="0.3">
      <c r="A41" s="3">
        <v>43677</v>
      </c>
      <c r="B41" s="2">
        <v>0.79830769230769238</v>
      </c>
      <c r="C41" s="2">
        <v>1.7833333333333332</v>
      </c>
      <c r="D41" s="2">
        <v>3.6562851895124533</v>
      </c>
    </row>
    <row r="42" spans="1:4" x14ac:dyDescent="0.3">
      <c r="A42" s="3">
        <v>43708</v>
      </c>
      <c r="B42" s="2">
        <v>0.79830769230769238</v>
      </c>
      <c r="C42" s="2">
        <v>1.7833333333333332</v>
      </c>
      <c r="D42" s="2">
        <v>3.6562851895124533</v>
      </c>
    </row>
    <row r="43" spans="1:4" x14ac:dyDescent="0.3">
      <c r="A43" s="3">
        <v>43738</v>
      </c>
      <c r="B43" s="2">
        <v>0.79830769230769238</v>
      </c>
      <c r="C43" s="2">
        <v>1.7833333333333332</v>
      </c>
      <c r="D43" s="2">
        <v>3.6562851895124533</v>
      </c>
    </row>
    <row r="44" spans="1:4" x14ac:dyDescent="0.3">
      <c r="A44" s="3">
        <v>43769</v>
      </c>
      <c r="B44" s="2">
        <v>0.79830769230769238</v>
      </c>
      <c r="C44" s="2">
        <v>1.7833333333333332</v>
      </c>
      <c r="D44" s="2">
        <v>3.6562851895124533</v>
      </c>
    </row>
    <row r="45" spans="1:4" x14ac:dyDescent="0.3">
      <c r="A45" s="3">
        <v>43799</v>
      </c>
      <c r="B45" s="2">
        <v>0.79830769230769238</v>
      </c>
      <c r="C45" s="2">
        <v>1.7833333333333332</v>
      </c>
      <c r="D45" s="2">
        <v>3.6562851895124533</v>
      </c>
    </row>
    <row r="46" spans="1:4" x14ac:dyDescent="0.3">
      <c r="A46" s="3">
        <v>43830</v>
      </c>
      <c r="B46" s="2">
        <v>0.79830769230769238</v>
      </c>
      <c r="C46" s="2">
        <v>1.7833333333333332</v>
      </c>
      <c r="D46" s="2">
        <v>3.6562851895124533</v>
      </c>
    </row>
    <row r="47" spans="1:4" x14ac:dyDescent="0.3">
      <c r="A47" s="3">
        <v>43861</v>
      </c>
      <c r="B47" s="2">
        <v>0.79830769230769238</v>
      </c>
      <c r="C47" s="2">
        <v>1.7833333333333332</v>
      </c>
      <c r="D47" s="2">
        <v>3.6562851895124533</v>
      </c>
    </row>
    <row r="48" spans="1:4" x14ac:dyDescent="0.3">
      <c r="A48" s="3">
        <v>43890</v>
      </c>
      <c r="B48" s="2">
        <v>0.79830769230769238</v>
      </c>
      <c r="C48" s="2">
        <v>1.7833333333333332</v>
      </c>
      <c r="D48" s="2">
        <v>3.6562851895124533</v>
      </c>
    </row>
    <row r="49" spans="1:4" x14ac:dyDescent="0.3">
      <c r="A49" s="3">
        <v>43921</v>
      </c>
      <c r="B49" s="2">
        <v>0.79830769230769238</v>
      </c>
      <c r="C49" s="2">
        <v>1.7833333333333332</v>
      </c>
      <c r="D49" s="2">
        <v>3.6562851895124533</v>
      </c>
    </row>
    <row r="50" spans="1:4" x14ac:dyDescent="0.3">
      <c r="A50" s="3">
        <v>43951</v>
      </c>
      <c r="B50" s="2">
        <v>0.79830769230769238</v>
      </c>
      <c r="C50" s="2">
        <v>1.7833333333333332</v>
      </c>
      <c r="D50" s="2">
        <v>3.6562851895124533</v>
      </c>
    </row>
    <row r="51" spans="1:4" x14ac:dyDescent="0.3">
      <c r="A51" s="3">
        <v>43982</v>
      </c>
      <c r="B51" s="2">
        <v>0.79830769230769238</v>
      </c>
      <c r="C51" s="2">
        <v>1.7833333333333332</v>
      </c>
      <c r="D51" s="2">
        <v>3.6562851895124533</v>
      </c>
    </row>
    <row r="52" spans="1:4" x14ac:dyDescent="0.3">
      <c r="A52" s="3">
        <v>44012</v>
      </c>
      <c r="B52" s="2">
        <v>0.79830769230769238</v>
      </c>
      <c r="C52" s="2">
        <v>1.7833333333333332</v>
      </c>
      <c r="D52" s="2">
        <v>3.6562851895124533</v>
      </c>
    </row>
    <row r="53" spans="1:4" x14ac:dyDescent="0.3">
      <c r="A53" s="3">
        <v>44043</v>
      </c>
      <c r="B53" s="2">
        <v>0.79830769230769238</v>
      </c>
      <c r="C53" s="2">
        <v>1.7833333333333332</v>
      </c>
      <c r="D53" s="2">
        <v>3.6562851895124533</v>
      </c>
    </row>
    <row r="54" spans="1:4" x14ac:dyDescent="0.3">
      <c r="A54" s="3">
        <v>44074</v>
      </c>
      <c r="B54" s="2">
        <v>0.79830769230769238</v>
      </c>
      <c r="C54" s="2">
        <v>1.7833333333333332</v>
      </c>
      <c r="D54" s="2">
        <v>3.6562851895124533</v>
      </c>
    </row>
    <row r="55" spans="1:4" x14ac:dyDescent="0.3">
      <c r="A55" s="3">
        <v>44104</v>
      </c>
      <c r="B55" s="2">
        <v>0.79830769230769238</v>
      </c>
      <c r="C55" s="2">
        <v>1.7833333333333332</v>
      </c>
      <c r="D55" s="2">
        <v>3.6562851895124533</v>
      </c>
    </row>
    <row r="56" spans="1:4" x14ac:dyDescent="0.3">
      <c r="A56" s="3">
        <v>44135</v>
      </c>
      <c r="B56" s="2">
        <v>0.79830769230769238</v>
      </c>
      <c r="C56" s="2">
        <v>1.7833333333333332</v>
      </c>
      <c r="D56" s="2">
        <v>3.6562851895124533</v>
      </c>
    </row>
    <row r="57" spans="1:4" x14ac:dyDescent="0.3">
      <c r="A57" s="3">
        <v>44165</v>
      </c>
      <c r="B57" s="2">
        <v>0.79830769230769238</v>
      </c>
      <c r="C57" s="2">
        <v>1.7833333333333332</v>
      </c>
      <c r="D57" s="2">
        <v>3.6562851895124533</v>
      </c>
    </row>
    <row r="58" spans="1:4" x14ac:dyDescent="0.3">
      <c r="A58" s="3">
        <v>44196</v>
      </c>
      <c r="B58" s="2">
        <v>0.79830769230769238</v>
      </c>
      <c r="C58" s="2">
        <v>1.7833333333333332</v>
      </c>
      <c r="D58" s="2">
        <v>3.6562851895124533</v>
      </c>
    </row>
    <row r="59" spans="1:4" x14ac:dyDescent="0.3">
      <c r="A59" s="3">
        <v>44227</v>
      </c>
      <c r="B59" s="2">
        <v>0.79830769230769238</v>
      </c>
      <c r="C59" s="2">
        <v>1.7833333333333332</v>
      </c>
      <c r="D59" s="2">
        <v>3.6562851895124533</v>
      </c>
    </row>
    <row r="60" spans="1:4" x14ac:dyDescent="0.3">
      <c r="A60" s="3">
        <v>44255</v>
      </c>
      <c r="B60" s="2">
        <v>0.79830769230769238</v>
      </c>
      <c r="C60" s="2">
        <v>1.7833333333333332</v>
      </c>
      <c r="D60" s="2">
        <v>3.6562851895124533</v>
      </c>
    </row>
    <row r="61" spans="1:4" x14ac:dyDescent="0.3">
      <c r="A61" s="3">
        <v>44286</v>
      </c>
      <c r="B61" s="2">
        <v>0.79830769230769238</v>
      </c>
      <c r="C61" s="2">
        <v>1.7833333333333332</v>
      </c>
      <c r="D61" s="2">
        <v>3.6562851895124533</v>
      </c>
    </row>
    <row r="62" spans="1:4" x14ac:dyDescent="0.3">
      <c r="A62" s="3">
        <v>44316</v>
      </c>
      <c r="B62" s="2">
        <v>0.79830769230769238</v>
      </c>
      <c r="C62" s="2">
        <v>1.7833333333333332</v>
      </c>
      <c r="D62" s="2">
        <v>3.6562851895124533</v>
      </c>
    </row>
    <row r="63" spans="1:4" x14ac:dyDescent="0.3">
      <c r="A63" s="3">
        <v>44347</v>
      </c>
      <c r="B63" s="2">
        <v>0.79830769230769238</v>
      </c>
      <c r="C63" s="2">
        <v>1.7833333333333332</v>
      </c>
      <c r="D63" s="2">
        <v>3.6562851895124533</v>
      </c>
    </row>
    <row r="64" spans="1:4" x14ac:dyDescent="0.3">
      <c r="A64" s="3">
        <v>44377</v>
      </c>
      <c r="B64" s="2">
        <v>0.79830769230769238</v>
      </c>
      <c r="C64" s="2">
        <v>1.7833333333333332</v>
      </c>
      <c r="D64" s="2">
        <v>3.6562851895124533</v>
      </c>
    </row>
    <row r="65" spans="1:4" x14ac:dyDescent="0.3">
      <c r="A65" s="3">
        <v>44408</v>
      </c>
      <c r="B65" s="2">
        <v>0.79830769230769238</v>
      </c>
      <c r="C65" s="2">
        <v>1.7833333333333332</v>
      </c>
      <c r="D65" s="2">
        <v>3.6562851895124533</v>
      </c>
    </row>
    <row r="66" spans="1:4" x14ac:dyDescent="0.3">
      <c r="A66" s="3">
        <v>44439</v>
      </c>
      <c r="B66" s="2">
        <v>0.79830769230769238</v>
      </c>
      <c r="C66" s="2">
        <v>1.7833333333333332</v>
      </c>
      <c r="D66" s="2">
        <v>3.6562851895124533</v>
      </c>
    </row>
    <row r="67" spans="1:4" x14ac:dyDescent="0.3">
      <c r="A67" s="3">
        <v>44469</v>
      </c>
      <c r="B67" s="2">
        <v>0.79830769230769238</v>
      </c>
      <c r="C67" s="2">
        <v>1.7833333333333332</v>
      </c>
      <c r="D67" s="2">
        <v>3.6562851895124533</v>
      </c>
    </row>
    <row r="68" spans="1:4" x14ac:dyDescent="0.3">
      <c r="A68" s="3">
        <v>44500</v>
      </c>
      <c r="B68" s="2">
        <v>0.79830769230769238</v>
      </c>
      <c r="C68" s="2">
        <v>1.7833333333333332</v>
      </c>
      <c r="D68" s="2">
        <v>3.6562851895124533</v>
      </c>
    </row>
    <row r="69" spans="1:4" x14ac:dyDescent="0.3">
      <c r="A69" s="3">
        <v>44530</v>
      </c>
      <c r="B69" s="2">
        <v>0.79830769230769238</v>
      </c>
      <c r="C69" s="2">
        <v>1.7833333333333332</v>
      </c>
      <c r="D69" s="2">
        <v>3.6562851895124533</v>
      </c>
    </row>
    <row r="70" spans="1:4" x14ac:dyDescent="0.3">
      <c r="A70" s="3">
        <v>44561</v>
      </c>
      <c r="B70" s="2">
        <v>0.79830769230769238</v>
      </c>
      <c r="C70" s="2">
        <v>1.7833333333333332</v>
      </c>
      <c r="D70" s="2">
        <v>3.6562851895124533</v>
      </c>
    </row>
    <row r="71" spans="1:4" x14ac:dyDescent="0.3">
      <c r="A71" s="3">
        <v>44592</v>
      </c>
      <c r="B71" s="2">
        <v>0.79830769230769238</v>
      </c>
      <c r="C71" s="2">
        <v>1.7833333333333332</v>
      </c>
      <c r="D71" s="2">
        <v>3.6562851895124533</v>
      </c>
    </row>
    <row r="72" spans="1:4" x14ac:dyDescent="0.3">
      <c r="A72" s="3">
        <v>44620</v>
      </c>
      <c r="B72" s="2">
        <v>0.79830769230769238</v>
      </c>
      <c r="C72" s="2">
        <v>1.7833333333333332</v>
      </c>
      <c r="D72" s="2">
        <v>3.6562851895124533</v>
      </c>
    </row>
    <row r="73" spans="1:4" x14ac:dyDescent="0.3">
      <c r="A73" s="3">
        <v>44651</v>
      </c>
      <c r="B73" s="2">
        <v>0.79830769230769238</v>
      </c>
      <c r="C73" s="2">
        <v>1.7833333333333332</v>
      </c>
      <c r="D73" s="2">
        <v>3.6562851895124533</v>
      </c>
    </row>
    <row r="74" spans="1:4" x14ac:dyDescent="0.3">
      <c r="A74" s="3">
        <v>44681</v>
      </c>
      <c r="B74" s="2">
        <v>0.79830769230769238</v>
      </c>
      <c r="C74" s="2">
        <v>1.7833333333333332</v>
      </c>
      <c r="D74" s="2">
        <v>3.6562851895124533</v>
      </c>
    </row>
    <row r="75" spans="1:4" x14ac:dyDescent="0.3">
      <c r="A75" s="3">
        <v>44712</v>
      </c>
      <c r="B75" s="2">
        <v>0.79830769230769238</v>
      </c>
      <c r="C75" s="2">
        <v>1.7833333333333332</v>
      </c>
      <c r="D75" s="2">
        <v>3.6562851895124533</v>
      </c>
    </row>
    <row r="76" spans="1:4" x14ac:dyDescent="0.3">
      <c r="A76" s="3">
        <v>44742</v>
      </c>
      <c r="B76" s="2">
        <v>0.79830769230769238</v>
      </c>
      <c r="C76" s="2">
        <v>1.7833333333333332</v>
      </c>
      <c r="D76" s="2">
        <v>3.6562851895124533</v>
      </c>
    </row>
    <row r="77" spans="1:4" x14ac:dyDescent="0.3">
      <c r="A77" s="3">
        <v>44773</v>
      </c>
      <c r="B77" s="2">
        <v>0.79830769230769238</v>
      </c>
      <c r="C77" s="2">
        <v>1.7833333333333332</v>
      </c>
      <c r="D77" s="2">
        <v>3.6562851895124533</v>
      </c>
    </row>
    <row r="78" spans="1:4" x14ac:dyDescent="0.3">
      <c r="A78" s="3">
        <v>44804</v>
      </c>
      <c r="B78" s="2">
        <v>0.79830769230769238</v>
      </c>
      <c r="C78" s="2">
        <v>1.7833333333333332</v>
      </c>
      <c r="D78" s="2">
        <v>3.6562851895124533</v>
      </c>
    </row>
    <row r="79" spans="1:4" x14ac:dyDescent="0.3">
      <c r="A79" s="3">
        <v>44834</v>
      </c>
      <c r="B79" s="2">
        <v>0.79830769230769238</v>
      </c>
      <c r="C79" s="2">
        <v>1.7833333333333332</v>
      </c>
      <c r="D79" s="2">
        <v>3.6562851895124533</v>
      </c>
    </row>
    <row r="80" spans="1:4" x14ac:dyDescent="0.3">
      <c r="A80" s="3">
        <v>44865</v>
      </c>
      <c r="B80" s="2">
        <v>0.79830769230769238</v>
      </c>
      <c r="C80" s="2">
        <v>1.7833333333333332</v>
      </c>
      <c r="D80" s="2">
        <v>3.6562851895124533</v>
      </c>
    </row>
    <row r="81" spans="1:4" x14ac:dyDescent="0.3">
      <c r="A81" s="3">
        <v>44895</v>
      </c>
      <c r="B81" s="2">
        <v>0.79830769230769238</v>
      </c>
      <c r="C81" s="2">
        <v>1.7833333333333332</v>
      </c>
      <c r="D81" s="2">
        <v>3.6562851895124533</v>
      </c>
    </row>
    <row r="82" spans="1:4" x14ac:dyDescent="0.3">
      <c r="A82" s="3">
        <v>44926</v>
      </c>
      <c r="B82" s="2">
        <v>0.79830769230769238</v>
      </c>
      <c r="C82" s="2">
        <v>1.7833333333333332</v>
      </c>
      <c r="D82" s="2">
        <v>3.6562851895124533</v>
      </c>
    </row>
    <row r="83" spans="1:4" x14ac:dyDescent="0.3">
      <c r="A83" s="3">
        <v>44957</v>
      </c>
      <c r="B83" s="2">
        <v>0.79830769230769238</v>
      </c>
      <c r="C83" s="2">
        <v>1.7833333333333332</v>
      </c>
      <c r="D83" s="2">
        <v>3.6562851895124533</v>
      </c>
    </row>
    <row r="84" spans="1:4" x14ac:dyDescent="0.3">
      <c r="A84" s="3">
        <v>44985</v>
      </c>
      <c r="B84" s="2">
        <v>0.79830769230769238</v>
      </c>
      <c r="C84" s="2">
        <v>1.7833333333333332</v>
      </c>
      <c r="D84" s="2">
        <v>3.6562851895124533</v>
      </c>
    </row>
    <row r="85" spans="1:4" x14ac:dyDescent="0.3">
      <c r="A85" s="3">
        <v>45016</v>
      </c>
      <c r="B85" s="2">
        <v>0.79830769230769238</v>
      </c>
      <c r="C85" s="2">
        <v>1.7833333333333332</v>
      </c>
      <c r="D85" s="2">
        <v>3.6562851895124533</v>
      </c>
    </row>
    <row r="86" spans="1:4" x14ac:dyDescent="0.3">
      <c r="A86" s="3">
        <v>45046</v>
      </c>
      <c r="B86" s="2">
        <v>0.86797680640082964</v>
      </c>
      <c r="C86" s="2">
        <v>1.8285539203431371</v>
      </c>
      <c r="D86" s="2">
        <v>3.6927653106712865</v>
      </c>
    </row>
    <row r="87" spans="1:4" x14ac:dyDescent="0.3">
      <c r="A87" s="3">
        <v>45077</v>
      </c>
      <c r="B87" s="2">
        <v>0.93764592049396689</v>
      </c>
      <c r="C87" s="2">
        <v>1.873774507352941</v>
      </c>
      <c r="D87" s="2">
        <v>3.7292454318301198</v>
      </c>
    </row>
    <row r="88" spans="1:4" x14ac:dyDescent="0.3">
      <c r="A88" s="3">
        <v>45107</v>
      </c>
      <c r="B88" s="2">
        <v>1.007315034587104</v>
      </c>
      <c r="C88" s="2">
        <v>1.918995094362745</v>
      </c>
      <c r="D88" s="2">
        <v>3.7657255529889531</v>
      </c>
    </row>
    <row r="89" spans="1:4" x14ac:dyDescent="0.3">
      <c r="A89" s="3">
        <v>45138</v>
      </c>
      <c r="B89" s="2">
        <v>1.0769841486802412</v>
      </c>
      <c r="C89" s="2">
        <v>1.9642156813725489</v>
      </c>
      <c r="D89" s="2">
        <v>3.8022056741477863</v>
      </c>
    </row>
    <row r="90" spans="1:4" x14ac:dyDescent="0.3">
      <c r="A90" s="3">
        <v>45169</v>
      </c>
      <c r="B90" s="2">
        <v>1.1466532627733783</v>
      </c>
      <c r="C90" s="2">
        <v>2.0094362683823528</v>
      </c>
      <c r="D90" s="2">
        <v>3.8386857953066196</v>
      </c>
    </row>
    <row r="91" spans="1:4" x14ac:dyDescent="0.3">
      <c r="A91" s="3">
        <v>45199</v>
      </c>
      <c r="B91" s="2">
        <v>1.2163223768665155</v>
      </c>
      <c r="C91" s="2">
        <v>2.0546568553921567</v>
      </c>
      <c r="D91" s="2">
        <v>3.8751659164654528</v>
      </c>
    </row>
    <row r="92" spans="1:4" x14ac:dyDescent="0.3">
      <c r="A92" s="3">
        <v>45230</v>
      </c>
      <c r="B92" s="2">
        <v>1.2859914909596526</v>
      </c>
      <c r="C92" s="2">
        <v>2.0998774424019606</v>
      </c>
      <c r="D92" s="2">
        <v>3.9116460376242861</v>
      </c>
    </row>
    <row r="93" spans="1:4" x14ac:dyDescent="0.3">
      <c r="A93" s="3">
        <v>45260</v>
      </c>
      <c r="B93" s="2">
        <v>1.3556606050527897</v>
      </c>
      <c r="C93" s="2">
        <v>2.1450980294117645</v>
      </c>
      <c r="D93" s="2">
        <v>3.9481261587831193</v>
      </c>
    </row>
    <row r="94" spans="1:4" x14ac:dyDescent="0.3">
      <c r="A94" s="3">
        <v>45291</v>
      </c>
      <c r="B94" s="2">
        <v>1.4253297191459269</v>
      </c>
      <c r="C94" s="2">
        <v>2.1903186164215684</v>
      </c>
      <c r="D94" s="2">
        <v>3.9846062799419526</v>
      </c>
    </row>
    <row r="95" spans="1:4" x14ac:dyDescent="0.3">
      <c r="A95" s="3">
        <v>45322</v>
      </c>
      <c r="B95" s="2">
        <v>1.494998833239064</v>
      </c>
      <c r="C95" s="2">
        <v>2.2355392034313724</v>
      </c>
      <c r="D95" s="2">
        <v>4.0210864011007859</v>
      </c>
    </row>
    <row r="96" spans="1:4" x14ac:dyDescent="0.3">
      <c r="A96" s="3">
        <v>45351</v>
      </c>
      <c r="B96" s="2">
        <v>1.5646679473322012</v>
      </c>
      <c r="C96" s="2">
        <v>2.2807597904411763</v>
      </c>
      <c r="D96" s="2">
        <v>4.0575665222596191</v>
      </c>
    </row>
    <row r="97" spans="1:4" x14ac:dyDescent="0.3">
      <c r="A97" s="3">
        <v>45382</v>
      </c>
      <c r="B97" s="2">
        <v>1.6343370614253383</v>
      </c>
      <c r="C97" s="2">
        <v>2.3259803774509802</v>
      </c>
      <c r="D97" s="2">
        <v>4.0940466434184524</v>
      </c>
    </row>
    <row r="98" spans="1:4" x14ac:dyDescent="0.3">
      <c r="A98" s="3">
        <v>45412</v>
      </c>
      <c r="B98" s="2">
        <v>1.7040061755184754</v>
      </c>
      <c r="C98" s="2">
        <v>2.3712009644607841</v>
      </c>
      <c r="D98" s="2">
        <v>4.1305267645772847</v>
      </c>
    </row>
    <row r="99" spans="1:4" x14ac:dyDescent="0.3">
      <c r="A99" s="3">
        <v>45443</v>
      </c>
      <c r="B99" s="2">
        <v>1.7736752896116126</v>
      </c>
      <c r="C99" s="2">
        <v>2.416421551470588</v>
      </c>
      <c r="D99" s="2">
        <v>4.167006885736118</v>
      </c>
    </row>
    <row r="100" spans="1:4" x14ac:dyDescent="0.3">
      <c r="A100" s="3">
        <v>45473</v>
      </c>
      <c r="B100" s="2">
        <v>1.8433444037047497</v>
      </c>
      <c r="C100" s="2">
        <v>2.4616421384803919</v>
      </c>
      <c r="D100" s="2">
        <v>4.2034870068949513</v>
      </c>
    </row>
    <row r="101" spans="1:4" x14ac:dyDescent="0.3">
      <c r="A101" s="3">
        <v>45504</v>
      </c>
      <c r="B101" s="2">
        <v>1.9130135177978869</v>
      </c>
      <c r="C101" s="2">
        <v>2.5068627254901958</v>
      </c>
      <c r="D101" s="2">
        <v>4.2399671280537845</v>
      </c>
    </row>
    <row r="102" spans="1:4" x14ac:dyDescent="0.3">
      <c r="A102" s="3">
        <v>45535</v>
      </c>
      <c r="B102" s="2">
        <v>1.982682631891024</v>
      </c>
      <c r="C102" s="2">
        <v>2.5520833124999998</v>
      </c>
      <c r="D102" s="2">
        <v>4.2764472492126178</v>
      </c>
    </row>
    <row r="103" spans="1:4" x14ac:dyDescent="0.3">
      <c r="A103" s="3">
        <v>45565</v>
      </c>
      <c r="B103" s="2">
        <v>2.0523517459841614</v>
      </c>
      <c r="C103" s="2">
        <v>2.5973038995098037</v>
      </c>
      <c r="D103" s="2">
        <v>4.312927370371451</v>
      </c>
    </row>
    <row r="104" spans="1:4" x14ac:dyDescent="0.3">
      <c r="A104" s="3">
        <v>45596</v>
      </c>
      <c r="B104" s="2">
        <v>2.1220208600772987</v>
      </c>
      <c r="C104" s="2">
        <v>2.6425244865196076</v>
      </c>
      <c r="D104" s="2">
        <v>4.3494074915302843</v>
      </c>
    </row>
    <row r="105" spans="1:4" x14ac:dyDescent="0.3">
      <c r="A105" s="3">
        <v>45626</v>
      </c>
      <c r="B105" s="2">
        <v>2.1916899741704361</v>
      </c>
      <c r="C105" s="2">
        <v>2.6877450735294115</v>
      </c>
      <c r="D105" s="2">
        <v>4.3858876126891175</v>
      </c>
    </row>
    <row r="106" spans="1:4" x14ac:dyDescent="0.3">
      <c r="A106" s="3">
        <v>45657</v>
      </c>
      <c r="B106" s="2">
        <v>2.2613590882635735</v>
      </c>
      <c r="C106" s="2">
        <v>2.7329656605392154</v>
      </c>
      <c r="D106" s="2">
        <v>4.4223677338479508</v>
      </c>
    </row>
    <row r="107" spans="1:4" x14ac:dyDescent="0.3">
      <c r="A107" s="3">
        <v>45688</v>
      </c>
      <c r="B107" s="2">
        <v>2.3310282023567108</v>
      </c>
      <c r="C107" s="2">
        <v>2.7781862475490193</v>
      </c>
      <c r="D107" s="2">
        <v>4.458847855006784</v>
      </c>
    </row>
    <row r="108" spans="1:4" x14ac:dyDescent="0.3">
      <c r="A108" s="3">
        <v>45716</v>
      </c>
      <c r="B108" s="2">
        <v>2.4006973164498482</v>
      </c>
      <c r="C108" s="2">
        <v>2.8234068345588232</v>
      </c>
      <c r="D108" s="2">
        <v>4.4953279761656173</v>
      </c>
    </row>
    <row r="109" spans="1:4" x14ac:dyDescent="0.3">
      <c r="A109" s="3">
        <v>45747</v>
      </c>
      <c r="B109" s="2">
        <v>2.4703664305429855</v>
      </c>
      <c r="C109" s="2">
        <v>2.8686274215686272</v>
      </c>
      <c r="D109" s="2">
        <v>4.5318080973244506</v>
      </c>
    </row>
    <row r="110" spans="1:4" x14ac:dyDescent="0.3">
      <c r="A110" s="3">
        <v>45777</v>
      </c>
      <c r="B110" s="2">
        <v>2.5400355446361229</v>
      </c>
      <c r="C110" s="2">
        <v>2.9138480085784311</v>
      </c>
      <c r="D110" s="2">
        <v>4.5682882184832838</v>
      </c>
    </row>
    <row r="111" spans="1:4" x14ac:dyDescent="0.3">
      <c r="A111" s="3">
        <v>45808</v>
      </c>
      <c r="B111" s="2">
        <v>2.6097046587292603</v>
      </c>
      <c r="C111" s="2">
        <v>2.959068595588235</v>
      </c>
      <c r="D111" s="2">
        <v>4.6047683396421171</v>
      </c>
    </row>
    <row r="112" spans="1:4" x14ac:dyDescent="0.3">
      <c r="A112" s="3">
        <v>45838</v>
      </c>
      <c r="B112" s="2">
        <v>2.6793737728223976</v>
      </c>
      <c r="C112" s="2">
        <v>3.0042891825980389</v>
      </c>
      <c r="D112" s="2">
        <v>4.6412484608009503</v>
      </c>
    </row>
    <row r="113" spans="1:4" x14ac:dyDescent="0.3">
      <c r="A113" s="3">
        <v>45869</v>
      </c>
      <c r="B113" s="2">
        <v>2.749042886915535</v>
      </c>
      <c r="C113" s="2">
        <v>3.0495097696078428</v>
      </c>
      <c r="D113" s="2">
        <v>4.6777285819597836</v>
      </c>
    </row>
    <row r="114" spans="1:4" x14ac:dyDescent="0.3">
      <c r="A114" s="3">
        <v>45900</v>
      </c>
      <c r="B114" s="2">
        <v>2.8187120010086724</v>
      </c>
      <c r="C114" s="2">
        <v>3.0947303566176467</v>
      </c>
      <c r="D114" s="2">
        <v>4.7142087031186168</v>
      </c>
    </row>
    <row r="115" spans="1:4" x14ac:dyDescent="0.3">
      <c r="A115" s="3">
        <v>45930</v>
      </c>
      <c r="B115" s="2">
        <v>2.8883811151018097</v>
      </c>
      <c r="C115" s="2">
        <v>3.1399509436274506</v>
      </c>
      <c r="D115" s="2">
        <v>4.7506888242774492</v>
      </c>
    </row>
    <row r="116" spans="1:4" x14ac:dyDescent="0.3">
      <c r="A116" s="3">
        <v>45961</v>
      </c>
      <c r="B116" s="2">
        <v>2.9580502291949471</v>
      </c>
      <c r="C116" s="2">
        <v>3.1851715306372546</v>
      </c>
      <c r="D116" s="2">
        <v>4.7871689454362825</v>
      </c>
    </row>
    <row r="117" spans="1:4" x14ac:dyDescent="0.3">
      <c r="A117" s="3">
        <v>45991</v>
      </c>
      <c r="B117" s="2">
        <v>3.0277193432880845</v>
      </c>
      <c r="C117" s="2">
        <v>3.2303921176470585</v>
      </c>
      <c r="D117" s="2">
        <v>4.8236490665951157</v>
      </c>
    </row>
    <row r="118" spans="1:4" x14ac:dyDescent="0.3">
      <c r="A118" s="3">
        <v>46022</v>
      </c>
      <c r="B118" s="2">
        <v>3.0973884573812218</v>
      </c>
      <c r="C118" s="2">
        <v>3.2756127046568624</v>
      </c>
      <c r="D118" s="2">
        <v>4.860129187753949</v>
      </c>
    </row>
    <row r="119" spans="1:4" x14ac:dyDescent="0.3">
      <c r="A119" s="3">
        <v>46053</v>
      </c>
      <c r="B119" s="2">
        <v>3.1670575714743592</v>
      </c>
      <c r="C119" s="2">
        <v>3.3208332916666663</v>
      </c>
      <c r="D119" s="2">
        <v>4.8966093089127822</v>
      </c>
    </row>
    <row r="120" spans="1:4" x14ac:dyDescent="0.3">
      <c r="A120" s="3">
        <v>46081</v>
      </c>
      <c r="B120" s="2">
        <v>3.2367266855674965</v>
      </c>
      <c r="C120" s="2">
        <v>3.3660538786764702</v>
      </c>
      <c r="D120" s="2">
        <v>4.9330894300716155</v>
      </c>
    </row>
    <row r="121" spans="1:4" x14ac:dyDescent="0.3">
      <c r="A121" s="3">
        <v>46112</v>
      </c>
      <c r="B121" s="2">
        <v>3.3063957996606339</v>
      </c>
      <c r="C121" s="2">
        <v>3.4112744656862741</v>
      </c>
      <c r="D121" s="2">
        <v>4.9695695512304487</v>
      </c>
    </row>
    <row r="122" spans="1:4" x14ac:dyDescent="0.3">
      <c r="A122" s="3">
        <v>46142</v>
      </c>
      <c r="B122" s="2">
        <v>3.3760649137537713</v>
      </c>
      <c r="C122" s="2">
        <v>3.456495052696078</v>
      </c>
      <c r="D122" s="2">
        <v>5.006049672389282</v>
      </c>
    </row>
    <row r="123" spans="1:4" x14ac:dyDescent="0.3">
      <c r="A123" s="3">
        <v>46173</v>
      </c>
      <c r="B123" s="2">
        <v>3.4457340278469086</v>
      </c>
      <c r="C123" s="2">
        <v>3.501715639705882</v>
      </c>
      <c r="D123" s="2">
        <v>5.0425297935481153</v>
      </c>
    </row>
    <row r="124" spans="1:4" x14ac:dyDescent="0.3">
      <c r="A124" s="3">
        <v>46203</v>
      </c>
      <c r="B124" s="2">
        <v>3.515403141940046</v>
      </c>
      <c r="C124" s="2">
        <v>3.5469362267156859</v>
      </c>
      <c r="D124" s="2">
        <v>5.0790099147069476</v>
      </c>
    </row>
    <row r="125" spans="1:4" x14ac:dyDescent="0.3">
      <c r="A125" s="3">
        <v>46234</v>
      </c>
      <c r="B125" s="2">
        <v>3.5850722560331834</v>
      </c>
      <c r="C125" s="2">
        <v>3.5921568137254898</v>
      </c>
      <c r="D125" s="2">
        <v>5.1154900358657809</v>
      </c>
    </row>
    <row r="126" spans="1:4" x14ac:dyDescent="0.3">
      <c r="A126" s="3">
        <v>46265</v>
      </c>
      <c r="B126" s="2">
        <v>3.6373774007352937</v>
      </c>
      <c r="C126" s="2">
        <v>3.6373774007352937</v>
      </c>
      <c r="D126" s="2">
        <v>5.1519572609224085</v>
      </c>
    </row>
    <row r="127" spans="1:4" x14ac:dyDescent="0.3">
      <c r="A127" s="3">
        <v>46295</v>
      </c>
      <c r="B127" s="2">
        <v>3.6825979877450976</v>
      </c>
      <c r="C127" s="2">
        <v>3.6825979877450976</v>
      </c>
      <c r="D127" s="2">
        <v>5.1884192243261236</v>
      </c>
    </row>
    <row r="128" spans="1:4" x14ac:dyDescent="0.3">
      <c r="A128" s="3">
        <v>46326</v>
      </c>
      <c r="B128" s="2">
        <v>3.7278185747549015</v>
      </c>
      <c r="C128" s="2">
        <v>3.7278185747549015</v>
      </c>
      <c r="D128" s="2">
        <v>5.2248811877298396</v>
      </c>
    </row>
    <row r="129" spans="1:4" x14ac:dyDescent="0.3">
      <c r="A129" s="3">
        <v>46356</v>
      </c>
      <c r="B129" s="2">
        <v>3.7730391617647054</v>
      </c>
      <c r="C129" s="2">
        <v>3.7730391617647054</v>
      </c>
      <c r="D129" s="2">
        <v>5.2613431511335556</v>
      </c>
    </row>
    <row r="130" spans="1:4" x14ac:dyDescent="0.3">
      <c r="A130" s="3">
        <v>46387</v>
      </c>
      <c r="B130" s="2">
        <v>3.8182597487745094</v>
      </c>
      <c r="C130" s="2">
        <v>3.8182597487745094</v>
      </c>
      <c r="D130" s="2">
        <v>5.2978051145372707</v>
      </c>
    </row>
    <row r="131" spans="1:4" x14ac:dyDescent="0.3">
      <c r="A131" s="3">
        <v>46418</v>
      </c>
      <c r="B131" s="2">
        <v>3.8634803357843133</v>
      </c>
      <c r="C131" s="2">
        <v>3.8634803357843133</v>
      </c>
      <c r="D131" s="2">
        <v>5.3342670779409875</v>
      </c>
    </row>
    <row r="132" spans="1:4" x14ac:dyDescent="0.3">
      <c r="A132" s="3">
        <v>46446</v>
      </c>
      <c r="B132" s="2">
        <v>3.9087009227941172</v>
      </c>
      <c r="C132" s="2">
        <v>3.9087009227941172</v>
      </c>
      <c r="D132" s="2">
        <v>5.3707290413447026</v>
      </c>
    </row>
    <row r="133" spans="1:4" x14ac:dyDescent="0.3">
      <c r="A133" s="3">
        <v>46477</v>
      </c>
      <c r="B133" s="2">
        <v>3.9539215098039211</v>
      </c>
      <c r="C133" s="2">
        <v>3.9539215098039211</v>
      </c>
      <c r="D133" s="2">
        <v>5.4071910047484177</v>
      </c>
    </row>
    <row r="134" spans="1:4" x14ac:dyDescent="0.3">
      <c r="A134" s="3">
        <v>46507</v>
      </c>
      <c r="B134" s="2">
        <v>3.999142096813725</v>
      </c>
      <c r="C134" s="2">
        <v>3.999142096813725</v>
      </c>
      <c r="D134" s="2">
        <v>5.4436529681521346</v>
      </c>
    </row>
    <row r="135" spans="1:4" x14ac:dyDescent="0.3">
      <c r="A135" s="3">
        <v>46538</v>
      </c>
      <c r="B135" s="2">
        <v>4.0443626838235289</v>
      </c>
      <c r="C135" s="2">
        <v>4.0443626838235289</v>
      </c>
      <c r="D135" s="2">
        <v>5.4801149315558497</v>
      </c>
    </row>
    <row r="136" spans="1:4" x14ac:dyDescent="0.3">
      <c r="A136" s="3">
        <v>46568</v>
      </c>
      <c r="B136" s="2">
        <v>4.0895832708333328</v>
      </c>
      <c r="C136" s="2">
        <v>4.0895832708333328</v>
      </c>
      <c r="D136" s="2">
        <v>5.5165768949595666</v>
      </c>
    </row>
    <row r="137" spans="1:4" x14ac:dyDescent="0.3">
      <c r="A137" s="3">
        <v>46599</v>
      </c>
      <c r="B137" s="2">
        <v>4.1348038578431368</v>
      </c>
      <c r="C137" s="2">
        <v>4.1348038578431368</v>
      </c>
      <c r="D137" s="2">
        <v>5.5530388583632817</v>
      </c>
    </row>
    <row r="138" spans="1:4" x14ac:dyDescent="0.3">
      <c r="A138" s="3">
        <v>46630</v>
      </c>
      <c r="B138" s="2">
        <v>4.1800244448529407</v>
      </c>
      <c r="C138" s="2">
        <v>4.1800244448529407</v>
      </c>
      <c r="D138" s="2">
        <v>5.5895008217669977</v>
      </c>
    </row>
    <row r="139" spans="1:4" x14ac:dyDescent="0.3">
      <c r="A139" s="3">
        <v>46660</v>
      </c>
      <c r="B139" s="2">
        <v>4.2252450318627446</v>
      </c>
      <c r="C139" s="2">
        <v>4.2252450318627446</v>
      </c>
      <c r="D139" s="2">
        <v>5.6259627851707137</v>
      </c>
    </row>
    <row r="140" spans="1:4" x14ac:dyDescent="0.3">
      <c r="A140" s="3">
        <v>46691</v>
      </c>
      <c r="B140" s="2">
        <v>4.2704656188725485</v>
      </c>
      <c r="C140" s="2">
        <v>4.2704656188725485</v>
      </c>
      <c r="D140" s="2">
        <v>5.6624247485744288</v>
      </c>
    </row>
    <row r="141" spans="1:4" x14ac:dyDescent="0.3">
      <c r="A141" s="3">
        <v>46721</v>
      </c>
      <c r="B141" s="2">
        <v>4.3156862058823524</v>
      </c>
      <c r="C141" s="2">
        <v>4.3156862058823524</v>
      </c>
      <c r="D141" s="2">
        <v>5.6988867119781457</v>
      </c>
    </row>
    <row r="142" spans="1:4" x14ac:dyDescent="0.3">
      <c r="A142" s="3">
        <v>46752</v>
      </c>
      <c r="B142" s="2">
        <v>4.3609067928921563</v>
      </c>
      <c r="C142" s="2">
        <v>4.3609067928921563</v>
      </c>
      <c r="D142" s="2">
        <v>5.7353486753818608</v>
      </c>
    </row>
    <row r="143" spans="1:4" x14ac:dyDescent="0.3">
      <c r="A143" s="3">
        <v>46783</v>
      </c>
      <c r="B143" s="2">
        <v>4.4061273799019602</v>
      </c>
      <c r="C143" s="2">
        <v>4.4061273799019602</v>
      </c>
      <c r="D143" s="2">
        <v>5.7718106387855768</v>
      </c>
    </row>
    <row r="144" spans="1:4" x14ac:dyDescent="0.3">
      <c r="A144" s="3">
        <v>46812</v>
      </c>
      <c r="B144" s="2">
        <v>4.4513479669117642</v>
      </c>
      <c r="C144" s="2">
        <v>4.4513479669117642</v>
      </c>
      <c r="D144" s="2">
        <v>5.8082726021892928</v>
      </c>
    </row>
    <row r="145" spans="1:4" x14ac:dyDescent="0.3">
      <c r="A145" s="3">
        <v>46843</v>
      </c>
      <c r="B145" s="2">
        <v>4.4965685539215681</v>
      </c>
      <c r="C145" s="2">
        <v>4.4965685539215681</v>
      </c>
      <c r="D145" s="2">
        <v>5.8447345655930079</v>
      </c>
    </row>
    <row r="146" spans="1:4" x14ac:dyDescent="0.3">
      <c r="A146" s="3">
        <v>46873</v>
      </c>
      <c r="B146" s="2">
        <v>4.541789140931372</v>
      </c>
      <c r="C146" s="2">
        <v>4.541789140931372</v>
      </c>
      <c r="D146" s="2">
        <v>5.8811965289967247</v>
      </c>
    </row>
    <row r="147" spans="1:4" x14ac:dyDescent="0.3">
      <c r="A147" s="3">
        <v>46904</v>
      </c>
      <c r="B147" s="2">
        <v>4.5870097279411759</v>
      </c>
      <c r="C147" s="2">
        <v>4.5870097279411759</v>
      </c>
      <c r="D147" s="2">
        <v>5.9176584924004398</v>
      </c>
    </row>
    <row r="148" spans="1:4" x14ac:dyDescent="0.3">
      <c r="A148" s="3">
        <v>46934</v>
      </c>
      <c r="B148" s="2">
        <v>4.6322303149509798</v>
      </c>
      <c r="C148" s="2">
        <v>4.6322303149509798</v>
      </c>
      <c r="D148" s="2">
        <v>5.9541204558041558</v>
      </c>
    </row>
    <row r="149" spans="1:4" x14ac:dyDescent="0.3">
      <c r="A149" s="3">
        <v>46965</v>
      </c>
      <c r="B149" s="2">
        <v>4.6774509019607837</v>
      </c>
      <c r="C149" s="2">
        <v>4.6774509019607837</v>
      </c>
      <c r="D149" s="2">
        <v>5.9905824192078718</v>
      </c>
    </row>
    <row r="150" spans="1:4" x14ac:dyDescent="0.3">
      <c r="A150" s="3">
        <v>46996</v>
      </c>
      <c r="B150" s="2">
        <v>4.7226714889705876</v>
      </c>
      <c r="C150" s="2">
        <v>4.7226714889705876</v>
      </c>
      <c r="D150" s="2">
        <v>6.0270443826115869</v>
      </c>
    </row>
    <row r="151" spans="1:4" x14ac:dyDescent="0.3">
      <c r="A151" s="3">
        <v>47026</v>
      </c>
      <c r="B151" s="2">
        <v>4.7678920759803916</v>
      </c>
      <c r="C151" s="2">
        <v>4.7678920759803916</v>
      </c>
      <c r="D151" s="2">
        <v>6.0635063460153038</v>
      </c>
    </row>
    <row r="152" spans="1:4" x14ac:dyDescent="0.3">
      <c r="A152" s="3">
        <v>47057</v>
      </c>
      <c r="B152" s="2">
        <v>4.8131126629901955</v>
      </c>
      <c r="C152" s="2">
        <v>4.8131126629901955</v>
      </c>
      <c r="D152" s="2">
        <v>6.0999683094190189</v>
      </c>
    </row>
    <row r="153" spans="1:4" x14ac:dyDescent="0.3">
      <c r="A153" s="3">
        <v>47087</v>
      </c>
      <c r="B153" s="2">
        <v>4.8583332499999994</v>
      </c>
      <c r="C153" s="2">
        <v>4.8583332499999994</v>
      </c>
      <c r="D153" s="2">
        <v>6.1364302728227349</v>
      </c>
    </row>
    <row r="154" spans="1:4" x14ac:dyDescent="0.3">
      <c r="A154" s="3">
        <v>47118</v>
      </c>
      <c r="B154" s="2">
        <v>4.9035538370098033</v>
      </c>
      <c r="C154" s="2">
        <v>4.9035538370098033</v>
      </c>
      <c r="D154" s="2">
        <v>6.1728922362264509</v>
      </c>
    </row>
    <row r="155" spans="1:4" x14ac:dyDescent="0.3">
      <c r="A155" s="3">
        <v>47149</v>
      </c>
      <c r="B155" s="2">
        <v>4.9487744240196072</v>
      </c>
      <c r="C155" s="2">
        <v>4.9487744240196072</v>
      </c>
      <c r="D155" s="2">
        <v>6.209354199630166</v>
      </c>
    </row>
    <row r="156" spans="1:4" x14ac:dyDescent="0.3">
      <c r="A156" s="3">
        <v>47177</v>
      </c>
      <c r="B156" s="2">
        <v>4.9939950110294111</v>
      </c>
      <c r="C156" s="2">
        <v>4.9939950110294111</v>
      </c>
      <c r="D156" s="2">
        <v>6.2458161630338829</v>
      </c>
    </row>
    <row r="157" spans="1:4" x14ac:dyDescent="0.3">
      <c r="A157" s="3">
        <v>47208</v>
      </c>
      <c r="B157" s="2">
        <v>5.039215598039215</v>
      </c>
      <c r="C157" s="2">
        <v>5.039215598039215</v>
      </c>
      <c r="D157" s="2">
        <v>6.282278126437598</v>
      </c>
    </row>
    <row r="158" spans="1:4" x14ac:dyDescent="0.3">
      <c r="A158" s="3">
        <v>47238</v>
      </c>
      <c r="B158" s="2">
        <v>5.084436185049019</v>
      </c>
      <c r="C158" s="2">
        <v>5.084436185049019</v>
      </c>
      <c r="D158" s="2">
        <v>6.318740089841314</v>
      </c>
    </row>
    <row r="159" spans="1:4" x14ac:dyDescent="0.3">
      <c r="A159" s="3">
        <v>47269</v>
      </c>
      <c r="B159" s="2">
        <v>5.1296567720588229</v>
      </c>
      <c r="C159" s="2">
        <v>5.1296567720588229</v>
      </c>
      <c r="D159" s="2">
        <v>6.35520205324503</v>
      </c>
    </row>
    <row r="160" spans="1:4" x14ac:dyDescent="0.3">
      <c r="A160" s="3">
        <v>47299</v>
      </c>
      <c r="B160" s="2">
        <v>5.1748773590686268</v>
      </c>
      <c r="C160" s="2">
        <v>5.1748773590686268</v>
      </c>
      <c r="D160" s="2">
        <v>6.3916640166487451</v>
      </c>
    </row>
    <row r="161" spans="1:4" x14ac:dyDescent="0.3">
      <c r="A161" s="3">
        <v>47330</v>
      </c>
      <c r="B161" s="2">
        <v>5.2200979460784307</v>
      </c>
      <c r="C161" s="2">
        <v>5.2200979460784307</v>
      </c>
      <c r="D161" s="2">
        <v>6.4281259800524619</v>
      </c>
    </row>
    <row r="162" spans="1:4" x14ac:dyDescent="0.3">
      <c r="A162" s="3">
        <v>47361</v>
      </c>
      <c r="B162" s="2">
        <v>5.2653185330882346</v>
      </c>
      <c r="C162" s="2">
        <v>5.2653185330882346</v>
      </c>
      <c r="D162" s="2">
        <v>6.464587943456177</v>
      </c>
    </row>
    <row r="163" spans="1:4" x14ac:dyDescent="0.3">
      <c r="A163" s="3">
        <v>47391</v>
      </c>
      <c r="B163" s="2">
        <v>5.3105391200980385</v>
      </c>
      <c r="C163" s="2">
        <v>5.3105391200980385</v>
      </c>
      <c r="D163" s="2">
        <v>6.5010499068598939</v>
      </c>
    </row>
    <row r="164" spans="1:4" x14ac:dyDescent="0.3">
      <c r="A164" s="3">
        <v>47422</v>
      </c>
      <c r="B164" s="2">
        <v>5.3557597071078424</v>
      </c>
      <c r="C164" s="2">
        <v>5.3557597071078424</v>
      </c>
      <c r="D164" s="2">
        <v>6.537511870263609</v>
      </c>
    </row>
    <row r="165" spans="1:4" x14ac:dyDescent="0.3">
      <c r="A165" s="3">
        <v>47452</v>
      </c>
      <c r="B165" s="2">
        <v>5.4009802941176464</v>
      </c>
      <c r="C165" s="2">
        <v>5.4009802941176464</v>
      </c>
      <c r="D165" s="2">
        <v>6.573973833667325</v>
      </c>
    </row>
    <row r="166" spans="1:4" x14ac:dyDescent="0.3">
      <c r="A166" s="3">
        <v>47483</v>
      </c>
      <c r="B166" s="2">
        <v>5.4462008811274503</v>
      </c>
      <c r="C166" s="2">
        <v>5.4462008811274503</v>
      </c>
      <c r="D166" s="2">
        <v>6.6104357970710401</v>
      </c>
    </row>
    <row r="167" spans="1:4" x14ac:dyDescent="0.3">
      <c r="A167" s="3">
        <v>47514</v>
      </c>
      <c r="B167" s="2">
        <v>5.4914214681372542</v>
      </c>
      <c r="C167" s="2">
        <v>5.4914214681372542</v>
      </c>
      <c r="D167" s="2">
        <v>6.6468977604747561</v>
      </c>
    </row>
    <row r="168" spans="1:4" x14ac:dyDescent="0.3">
      <c r="A168" s="3">
        <v>47542</v>
      </c>
      <c r="B168" s="2">
        <v>5.5366420551470581</v>
      </c>
      <c r="C168" s="2">
        <v>5.5366420551470581</v>
      </c>
      <c r="D168" s="2">
        <v>6.6833597238784712</v>
      </c>
    </row>
    <row r="169" spans="1:4" x14ac:dyDescent="0.3">
      <c r="A169" s="3">
        <v>47573</v>
      </c>
      <c r="B169" s="2">
        <v>5.581862642156862</v>
      </c>
      <c r="C169" s="2">
        <v>5.581862642156862</v>
      </c>
      <c r="D169" s="2">
        <v>6.7198216872821881</v>
      </c>
    </row>
    <row r="170" spans="1:4" x14ac:dyDescent="0.3">
      <c r="A170" s="3">
        <v>47603</v>
      </c>
      <c r="B170" s="2">
        <v>5.6270832291666659</v>
      </c>
      <c r="C170" s="2">
        <v>5.6270832291666659</v>
      </c>
      <c r="D170" s="2">
        <v>6.7562836506859032</v>
      </c>
    </row>
    <row r="171" spans="1:4" x14ac:dyDescent="0.3">
      <c r="A171" s="3">
        <v>47634</v>
      </c>
      <c r="B171" s="2">
        <v>5.6723038161764698</v>
      </c>
      <c r="C171" s="2">
        <v>5.6723038161764698</v>
      </c>
      <c r="D171" s="2">
        <v>6.7927456140896192</v>
      </c>
    </row>
    <row r="172" spans="1:4" x14ac:dyDescent="0.3">
      <c r="A172" s="3">
        <v>47664</v>
      </c>
      <c r="B172" s="2">
        <v>5.7175244031862738</v>
      </c>
      <c r="C172" s="2">
        <v>5.7175244031862738</v>
      </c>
      <c r="D172" s="2">
        <v>6.8292075774933352</v>
      </c>
    </row>
    <row r="173" spans="1:4" x14ac:dyDescent="0.3">
      <c r="A173" s="3">
        <v>47695</v>
      </c>
      <c r="B173" s="2">
        <v>5.7627449901960777</v>
      </c>
      <c r="C173" s="2">
        <v>5.7627449901960777</v>
      </c>
      <c r="D173" s="2">
        <v>6.8656695408970512</v>
      </c>
    </row>
    <row r="174" spans="1:4" x14ac:dyDescent="0.3">
      <c r="A174" s="3">
        <v>47726</v>
      </c>
      <c r="B174" s="2">
        <v>5.8079655772058816</v>
      </c>
      <c r="C174" s="2">
        <v>5.8079655772058816</v>
      </c>
      <c r="D174" s="2">
        <v>6.9021315043007672</v>
      </c>
    </row>
    <row r="175" spans="1:4" x14ac:dyDescent="0.3">
      <c r="A175" s="3">
        <v>47756</v>
      </c>
      <c r="B175" s="2">
        <v>5.8531861642156855</v>
      </c>
      <c r="C175" s="2">
        <v>5.8531861642156855</v>
      </c>
      <c r="D175" s="2">
        <v>6.9385934677044823</v>
      </c>
    </row>
    <row r="176" spans="1:4" x14ac:dyDescent="0.3">
      <c r="A176" s="3">
        <v>47787</v>
      </c>
      <c r="B176" s="2">
        <v>5.8984067512254894</v>
      </c>
      <c r="C176" s="2">
        <v>5.8984067512254894</v>
      </c>
      <c r="D176" s="2">
        <v>6.9750554311081991</v>
      </c>
    </row>
    <row r="177" spans="1:4" x14ac:dyDescent="0.3">
      <c r="A177" s="3">
        <v>47817</v>
      </c>
      <c r="B177" s="2">
        <v>5.9436273382352933</v>
      </c>
      <c r="C177" s="2">
        <v>5.9436273382352933</v>
      </c>
      <c r="D177" s="2">
        <v>7.0115173945119142</v>
      </c>
    </row>
    <row r="178" spans="1:4" x14ac:dyDescent="0.3">
      <c r="A178" s="3">
        <v>47848</v>
      </c>
      <c r="B178" s="2">
        <v>5.9888479252450972</v>
      </c>
      <c r="C178" s="2">
        <v>5.9888479252450972</v>
      </c>
      <c r="D178" s="2">
        <v>7.0479793579156302</v>
      </c>
    </row>
    <row r="179" spans="1:4" x14ac:dyDescent="0.3">
      <c r="A179" s="3">
        <v>47879</v>
      </c>
      <c r="B179" s="2">
        <v>6.0340685122549012</v>
      </c>
      <c r="C179" s="2">
        <v>6.0340685122549012</v>
      </c>
      <c r="D179" s="2">
        <v>7.0844413213193462</v>
      </c>
    </row>
    <row r="180" spans="1:4" x14ac:dyDescent="0.3">
      <c r="A180" s="3">
        <v>47907</v>
      </c>
      <c r="B180" s="2">
        <v>6.0792890992647051</v>
      </c>
      <c r="C180" s="2">
        <v>6.0792890992647051</v>
      </c>
      <c r="D180" s="2">
        <v>7.1209032847230613</v>
      </c>
    </row>
    <row r="181" spans="1:4" x14ac:dyDescent="0.3">
      <c r="A181" s="3">
        <v>47938</v>
      </c>
      <c r="B181" s="2">
        <v>6.124509686274509</v>
      </c>
      <c r="C181" s="2">
        <v>6.124509686274509</v>
      </c>
      <c r="D181" s="2">
        <v>7.1573652481267782</v>
      </c>
    </row>
    <row r="182" spans="1:4" x14ac:dyDescent="0.3">
      <c r="A182" s="3">
        <v>47968</v>
      </c>
      <c r="B182" s="2">
        <v>6.1697302732843129</v>
      </c>
      <c r="C182" s="2">
        <v>6.1697302732843129</v>
      </c>
      <c r="D182" s="2">
        <v>7.1938272115304933</v>
      </c>
    </row>
    <row r="183" spans="1:4" x14ac:dyDescent="0.3">
      <c r="A183" s="3">
        <v>47999</v>
      </c>
      <c r="B183" s="2">
        <v>6.2149508602941168</v>
      </c>
      <c r="C183" s="2">
        <v>6.2149508602941168</v>
      </c>
      <c r="D183" s="2">
        <v>7.2302891749342102</v>
      </c>
    </row>
    <row r="184" spans="1:4" x14ac:dyDescent="0.3">
      <c r="A184" s="3">
        <v>48029</v>
      </c>
      <c r="B184" s="2">
        <v>6.2601714473039207</v>
      </c>
      <c r="C184" s="2">
        <v>6.2601714473039207</v>
      </c>
      <c r="D184" s="2">
        <v>7.2667511383379253</v>
      </c>
    </row>
    <row r="185" spans="1:4" x14ac:dyDescent="0.3">
      <c r="A185" s="3">
        <v>48060</v>
      </c>
      <c r="B185" s="2">
        <v>6.3053920343137246</v>
      </c>
      <c r="C185" s="2">
        <v>6.3053920343137246</v>
      </c>
      <c r="D185" s="2">
        <v>7.3032131017416404</v>
      </c>
    </row>
    <row r="186" spans="1:4" x14ac:dyDescent="0.3">
      <c r="A186" s="3">
        <v>48091</v>
      </c>
      <c r="B186" s="2">
        <v>6.3506126213235286</v>
      </c>
      <c r="C186" s="2">
        <v>6.3506126213235286</v>
      </c>
      <c r="D186" s="2">
        <v>7.3396750651453564</v>
      </c>
    </row>
    <row r="187" spans="1:4" x14ac:dyDescent="0.3">
      <c r="A187" s="3">
        <v>48121</v>
      </c>
      <c r="B187" s="2">
        <v>6.3867999840000005</v>
      </c>
      <c r="C187" s="2">
        <v>6.3958332083333325</v>
      </c>
      <c r="D187" s="2">
        <v>7.3761303196346741</v>
      </c>
    </row>
    <row r="188" spans="1:4" x14ac:dyDescent="0.3">
      <c r="A188" s="3">
        <v>48152</v>
      </c>
      <c r="B188" s="2">
        <v>6.3867999840000005</v>
      </c>
      <c r="C188" s="2">
        <v>6.4410537953431364</v>
      </c>
      <c r="D188" s="2">
        <v>7.4125586980153582</v>
      </c>
    </row>
    <row r="189" spans="1:4" x14ac:dyDescent="0.3">
      <c r="A189" s="3">
        <v>48182</v>
      </c>
      <c r="B189" s="2">
        <v>6.3867999840000005</v>
      </c>
      <c r="C189" s="2">
        <v>6.4862743823529403</v>
      </c>
      <c r="D189" s="2">
        <v>7.4489870763960422</v>
      </c>
    </row>
    <row r="190" spans="1:4" x14ac:dyDescent="0.3">
      <c r="A190" s="3">
        <v>48213</v>
      </c>
      <c r="B190" s="2">
        <v>6.3867999840000005</v>
      </c>
      <c r="C190" s="2">
        <v>6.5314949693627442</v>
      </c>
      <c r="D190" s="2">
        <v>7.4854154547767262</v>
      </c>
    </row>
    <row r="191" spans="1:4" x14ac:dyDescent="0.3">
      <c r="A191" s="3">
        <v>48244</v>
      </c>
      <c r="B191" s="2">
        <v>6.3867999840000005</v>
      </c>
      <c r="C191" s="2">
        <v>6.5767155563725481</v>
      </c>
      <c r="D191" s="2">
        <v>7.5218438331574102</v>
      </c>
    </row>
    <row r="192" spans="1:4" x14ac:dyDescent="0.3">
      <c r="A192" s="3">
        <v>48273</v>
      </c>
      <c r="B192" s="2">
        <v>6.3867999840000005</v>
      </c>
      <c r="C192" s="2">
        <v>6.621936143382352</v>
      </c>
      <c r="D192" s="2">
        <v>7.5582722115380943</v>
      </c>
    </row>
    <row r="193" spans="1:4" x14ac:dyDescent="0.3">
      <c r="A193" s="3">
        <v>48304</v>
      </c>
      <c r="B193" s="2">
        <v>6.3867999840000005</v>
      </c>
      <c r="C193" s="2">
        <v>6.6671567303921559</v>
      </c>
      <c r="D193" s="2">
        <v>7.5947005899187783</v>
      </c>
    </row>
    <row r="194" spans="1:4" x14ac:dyDescent="0.3">
      <c r="A194" s="3">
        <v>48334</v>
      </c>
      <c r="B194" s="2">
        <v>6.3867999840000005</v>
      </c>
      <c r="C194" s="2">
        <v>6.7123773174019599</v>
      </c>
      <c r="D194" s="2">
        <v>7.6311289682994623</v>
      </c>
    </row>
    <row r="195" spans="1:4" x14ac:dyDescent="0.3">
      <c r="A195" s="3">
        <v>48365</v>
      </c>
      <c r="B195" s="2">
        <v>6.3867999840000005</v>
      </c>
      <c r="C195" s="2">
        <v>6.7575979044117638</v>
      </c>
      <c r="D195" s="2">
        <v>7.6675573466801463</v>
      </c>
    </row>
    <row r="196" spans="1:4" x14ac:dyDescent="0.3">
      <c r="A196" s="3">
        <v>48395</v>
      </c>
      <c r="B196" s="2">
        <v>6.3867999840000005</v>
      </c>
      <c r="C196" s="2">
        <v>6.7583999399999994</v>
      </c>
      <c r="D196" s="2">
        <v>7.6682034430228736</v>
      </c>
    </row>
    <row r="197" spans="1:4" x14ac:dyDescent="0.3">
      <c r="A197" s="3">
        <v>48426</v>
      </c>
      <c r="B197" s="2">
        <v>6.3867999840000005</v>
      </c>
      <c r="C197" s="2">
        <v>6.7583999399999994</v>
      </c>
      <c r="D197" s="2">
        <v>7.6682034430228736</v>
      </c>
    </row>
    <row r="198" spans="1:4" x14ac:dyDescent="0.3">
      <c r="A198" s="3">
        <v>48457</v>
      </c>
      <c r="B198" s="2">
        <v>6.3867999840000005</v>
      </c>
      <c r="C198" s="2">
        <v>6.7583999399999994</v>
      </c>
      <c r="D198" s="2">
        <v>7.6682034430228736</v>
      </c>
    </row>
    <row r="199" spans="1:4" x14ac:dyDescent="0.3">
      <c r="A199" s="3">
        <v>48487</v>
      </c>
      <c r="B199" s="2">
        <v>6.3867999840000005</v>
      </c>
      <c r="C199" s="2">
        <v>6.7583999399999994</v>
      </c>
      <c r="D199" s="2">
        <v>7.6682034430228736</v>
      </c>
    </row>
    <row r="200" spans="1:4" x14ac:dyDescent="0.3">
      <c r="A200" s="3">
        <v>48518</v>
      </c>
      <c r="B200" s="2">
        <v>6.3867999840000005</v>
      </c>
      <c r="C200" s="2">
        <v>6.7583999399999994</v>
      </c>
      <c r="D200" s="2">
        <v>7.6682034430228736</v>
      </c>
    </row>
    <row r="201" spans="1:4" x14ac:dyDescent="0.3">
      <c r="A201" s="3">
        <v>48548</v>
      </c>
      <c r="B201" s="2">
        <v>6.3867999840000005</v>
      </c>
      <c r="C201" s="2">
        <v>6.7583999399999994</v>
      </c>
      <c r="D201" s="2">
        <v>7.6682034430228736</v>
      </c>
    </row>
    <row r="202" spans="1:4" x14ac:dyDescent="0.3">
      <c r="A202" s="3">
        <v>48579</v>
      </c>
      <c r="B202" s="2">
        <v>6.3867999840000005</v>
      </c>
      <c r="C202" s="2">
        <v>6.7583999399999994</v>
      </c>
      <c r="D202" s="2">
        <v>7.6682034430228736</v>
      </c>
    </row>
    <row r="203" spans="1:4" x14ac:dyDescent="0.3">
      <c r="A203" s="3">
        <v>48610</v>
      </c>
      <c r="B203" s="2">
        <v>6.3867999840000005</v>
      </c>
      <c r="C203" s="2">
        <v>6.7583999399999994</v>
      </c>
      <c r="D203" s="2">
        <v>7.6682034430228736</v>
      </c>
    </row>
    <row r="204" spans="1:4" x14ac:dyDescent="0.3">
      <c r="A204" s="3">
        <v>48638</v>
      </c>
      <c r="B204" s="2">
        <v>6.3867999840000005</v>
      </c>
      <c r="C204" s="2">
        <v>6.7583999399999994</v>
      </c>
      <c r="D204" s="2">
        <v>7.6682034430228736</v>
      </c>
    </row>
    <row r="205" spans="1:4" x14ac:dyDescent="0.3">
      <c r="A205" s="3">
        <v>48669</v>
      </c>
      <c r="B205" s="2">
        <v>6.3867999840000005</v>
      </c>
      <c r="C205" s="2">
        <v>6.7583999399999994</v>
      </c>
      <c r="D205" s="2">
        <v>7.6682034430228736</v>
      </c>
    </row>
    <row r="206" spans="1:4" x14ac:dyDescent="0.3">
      <c r="A206" s="3">
        <v>48699</v>
      </c>
      <c r="B206" s="2">
        <v>6.3867999840000005</v>
      </c>
      <c r="C206" s="2">
        <v>6.7583999399999994</v>
      </c>
      <c r="D206" s="2">
        <v>7.6682034430228736</v>
      </c>
    </row>
    <row r="207" spans="1:4" x14ac:dyDescent="0.3">
      <c r="A207" s="3">
        <v>48730</v>
      </c>
      <c r="B207" s="2">
        <v>6.3867999840000005</v>
      </c>
      <c r="C207" s="2">
        <v>6.7583999399999994</v>
      </c>
      <c r="D207" s="2">
        <v>7.6682034430228736</v>
      </c>
    </row>
    <row r="208" spans="1:4" x14ac:dyDescent="0.3">
      <c r="A208" s="3">
        <v>48760</v>
      </c>
      <c r="B208" s="2">
        <v>6.3867999840000005</v>
      </c>
      <c r="C208" s="2">
        <v>6.7583999399999994</v>
      </c>
      <c r="D208" s="2">
        <v>7.6682034430228736</v>
      </c>
    </row>
    <row r="209" spans="1:4" x14ac:dyDescent="0.3">
      <c r="A209" s="3">
        <v>48791</v>
      </c>
      <c r="B209" s="2">
        <v>6.3867999840000005</v>
      </c>
      <c r="C209" s="2">
        <v>6.7583999399999994</v>
      </c>
      <c r="D209" s="2">
        <v>7.6682034430228736</v>
      </c>
    </row>
    <row r="210" spans="1:4" x14ac:dyDescent="0.3">
      <c r="A210" s="3">
        <v>48822</v>
      </c>
      <c r="B210" s="2">
        <v>6.3867999840000005</v>
      </c>
      <c r="C210" s="2">
        <v>6.7583999399999994</v>
      </c>
      <c r="D210" s="2">
        <v>7.6682034430228736</v>
      </c>
    </row>
    <row r="211" spans="1:4" x14ac:dyDescent="0.3">
      <c r="A211" s="3">
        <v>48852</v>
      </c>
      <c r="B211" s="2">
        <v>6.3867999840000005</v>
      </c>
      <c r="C211" s="2">
        <v>6.7583999399999994</v>
      </c>
      <c r="D211" s="2">
        <v>7.6682034430228736</v>
      </c>
    </row>
    <row r="212" spans="1:4" x14ac:dyDescent="0.3">
      <c r="A212" s="3">
        <v>48883</v>
      </c>
      <c r="B212" s="2">
        <v>6.3867999840000005</v>
      </c>
      <c r="C212" s="2">
        <v>6.7583999399999994</v>
      </c>
      <c r="D212" s="2">
        <v>7.6682034430228736</v>
      </c>
    </row>
    <row r="213" spans="1:4" x14ac:dyDescent="0.3">
      <c r="A213" s="3">
        <v>48913</v>
      </c>
      <c r="B213" s="2">
        <v>6.3867999840000005</v>
      </c>
      <c r="C213" s="2">
        <v>6.7583999399999994</v>
      </c>
      <c r="D213" s="2">
        <v>7.6682034430228736</v>
      </c>
    </row>
    <row r="214" spans="1:4" x14ac:dyDescent="0.3">
      <c r="A214" s="3">
        <v>48944</v>
      </c>
      <c r="B214" s="2">
        <v>6.3867999840000005</v>
      </c>
      <c r="C214" s="2">
        <v>6.7583999399999994</v>
      </c>
      <c r="D214" s="2">
        <v>7.6682034430228736</v>
      </c>
    </row>
    <row r="215" spans="1:4" x14ac:dyDescent="0.3">
      <c r="A215" s="3">
        <v>48975</v>
      </c>
      <c r="B215" s="2">
        <v>6.3867999840000005</v>
      </c>
      <c r="C215" s="2">
        <v>6.7583999399999994</v>
      </c>
      <c r="D215" s="2">
        <v>7.6682034430228736</v>
      </c>
    </row>
    <row r="216" spans="1:4" x14ac:dyDescent="0.3">
      <c r="A216" s="3">
        <v>49003</v>
      </c>
      <c r="B216" s="2">
        <v>6.3867999840000005</v>
      </c>
      <c r="C216" s="2">
        <v>6.7583999399999994</v>
      </c>
      <c r="D216" s="2">
        <v>7.6682034430228736</v>
      </c>
    </row>
    <row r="217" spans="1:4" x14ac:dyDescent="0.3">
      <c r="A217" s="3">
        <v>49034</v>
      </c>
      <c r="B217" s="2">
        <v>6.3867999840000005</v>
      </c>
      <c r="C217" s="2">
        <v>6.7583999399999994</v>
      </c>
      <c r="D217" s="2">
        <v>7.6682034430228736</v>
      </c>
    </row>
    <row r="218" spans="1:4" x14ac:dyDescent="0.3">
      <c r="A218" s="3">
        <v>49064</v>
      </c>
      <c r="B218" s="2">
        <v>6.3867999840000005</v>
      </c>
      <c r="C218" s="2">
        <v>6.7583999399999994</v>
      </c>
      <c r="D218" s="2">
        <v>7.6682034430228736</v>
      </c>
    </row>
    <row r="219" spans="1:4" x14ac:dyDescent="0.3">
      <c r="A219" s="3">
        <v>49095</v>
      </c>
      <c r="B219" s="2">
        <v>6.3867999840000005</v>
      </c>
      <c r="C219" s="2">
        <v>6.7583999399999994</v>
      </c>
      <c r="D219" s="2">
        <v>7.6682034430228736</v>
      </c>
    </row>
    <row r="220" spans="1:4" x14ac:dyDescent="0.3">
      <c r="A220" s="3">
        <v>49125</v>
      </c>
      <c r="B220" s="2">
        <v>6.3867999840000005</v>
      </c>
      <c r="C220" s="2">
        <v>6.7583999399999994</v>
      </c>
      <c r="D220" s="2">
        <v>7.6682034430228736</v>
      </c>
    </row>
    <row r="221" spans="1:4" x14ac:dyDescent="0.3">
      <c r="A221" s="3">
        <v>49156</v>
      </c>
      <c r="B221" s="2">
        <v>6.3867999840000005</v>
      </c>
      <c r="C221" s="2">
        <v>6.7583999399999994</v>
      </c>
      <c r="D221" s="2">
        <v>7.6682034430228736</v>
      </c>
    </row>
    <row r="222" spans="1:4" x14ac:dyDescent="0.3">
      <c r="A222" s="3">
        <v>49187</v>
      </c>
      <c r="B222" s="2">
        <v>6.3867999840000005</v>
      </c>
      <c r="C222" s="2">
        <v>6.7583999399999994</v>
      </c>
      <c r="D222" s="2">
        <v>7.6682034430228736</v>
      </c>
    </row>
    <row r="223" spans="1:4" x14ac:dyDescent="0.3">
      <c r="A223" s="3">
        <v>49217</v>
      </c>
      <c r="B223" s="2">
        <v>6.3867999840000005</v>
      </c>
      <c r="C223" s="2">
        <v>6.7583999399999994</v>
      </c>
      <c r="D223" s="2">
        <v>7.6682034430228736</v>
      </c>
    </row>
    <row r="224" spans="1:4" x14ac:dyDescent="0.3">
      <c r="A224" s="3">
        <v>49248</v>
      </c>
      <c r="B224" s="2">
        <v>6.3867999840000005</v>
      </c>
      <c r="C224" s="2">
        <v>6.7583999399999994</v>
      </c>
      <c r="D224" s="2">
        <v>7.6682034430228736</v>
      </c>
    </row>
    <row r="225" spans="1:4" x14ac:dyDescent="0.3">
      <c r="A225" s="3">
        <v>49278</v>
      </c>
      <c r="B225" s="2">
        <v>6.3867999840000005</v>
      </c>
      <c r="C225" s="2">
        <v>6.7583999399999994</v>
      </c>
      <c r="D225" s="2">
        <v>7.6682034430228736</v>
      </c>
    </row>
    <row r="226" spans="1:4" x14ac:dyDescent="0.3">
      <c r="A226" s="3">
        <v>49309</v>
      </c>
      <c r="B226" s="2">
        <v>6.3867999840000005</v>
      </c>
      <c r="C226" s="2">
        <v>6.7583999399999994</v>
      </c>
      <c r="D226" s="2">
        <v>7.6682034430228736</v>
      </c>
    </row>
    <row r="227" spans="1:4" x14ac:dyDescent="0.3">
      <c r="A227" s="3">
        <v>49340</v>
      </c>
      <c r="B227" s="2">
        <v>6.3867999840000005</v>
      </c>
      <c r="C227" s="2">
        <v>6.7583999399999994</v>
      </c>
      <c r="D227" s="2">
        <v>7.6682034430228736</v>
      </c>
    </row>
    <row r="228" spans="1:4" x14ac:dyDescent="0.3">
      <c r="A228" s="3">
        <v>49368</v>
      </c>
      <c r="B228" s="2">
        <v>6.3867999840000005</v>
      </c>
      <c r="C228" s="2">
        <v>6.7583999399999994</v>
      </c>
      <c r="D228" s="2">
        <v>7.6682034430228736</v>
      </c>
    </row>
    <row r="229" spans="1:4" x14ac:dyDescent="0.3">
      <c r="A229" s="3">
        <v>49399</v>
      </c>
      <c r="B229" s="2">
        <v>6.3867999840000005</v>
      </c>
      <c r="C229" s="2">
        <v>6.7583999399999994</v>
      </c>
      <c r="D229" s="2">
        <v>7.6682034430228736</v>
      </c>
    </row>
    <row r="230" spans="1:4" x14ac:dyDescent="0.3">
      <c r="A230" s="3">
        <v>49429</v>
      </c>
      <c r="B230" s="2">
        <v>6.3867999840000005</v>
      </c>
      <c r="C230" s="2">
        <v>6.7583999399999994</v>
      </c>
      <c r="D230" s="2">
        <v>7.6682034430228736</v>
      </c>
    </row>
    <row r="231" spans="1:4" x14ac:dyDescent="0.3">
      <c r="A231" s="3">
        <v>49460</v>
      </c>
      <c r="B231" s="2">
        <v>6.3867999840000005</v>
      </c>
      <c r="C231" s="2">
        <v>6.7583999399999994</v>
      </c>
      <c r="D231" s="2">
        <v>7.6682034430228736</v>
      </c>
    </row>
    <row r="232" spans="1:4" x14ac:dyDescent="0.3">
      <c r="A232" s="3">
        <v>49490</v>
      </c>
      <c r="B232" s="2">
        <v>6.3867999840000005</v>
      </c>
      <c r="C232" s="2">
        <v>6.7583999399999994</v>
      </c>
      <c r="D232" s="2">
        <v>7.6682034430228736</v>
      </c>
    </row>
    <row r="233" spans="1:4" x14ac:dyDescent="0.3">
      <c r="A233" s="3">
        <v>49521</v>
      </c>
      <c r="B233" s="2">
        <v>6.3867999840000005</v>
      </c>
      <c r="C233" s="2">
        <v>6.7583999399999994</v>
      </c>
      <c r="D233" s="2">
        <v>7.6682034430228736</v>
      </c>
    </row>
    <row r="234" spans="1:4" x14ac:dyDescent="0.3">
      <c r="A234" s="3">
        <v>49552</v>
      </c>
      <c r="B234" s="2">
        <v>6.3867999840000005</v>
      </c>
      <c r="C234" s="2">
        <v>6.7583999399999994</v>
      </c>
      <c r="D234" s="2">
        <v>7.6682034430228736</v>
      </c>
    </row>
    <row r="235" spans="1:4" x14ac:dyDescent="0.3">
      <c r="A235" s="3">
        <v>49582</v>
      </c>
      <c r="B235" s="2">
        <v>6.3867999840000005</v>
      </c>
      <c r="C235" s="2">
        <v>6.7583999399999994</v>
      </c>
      <c r="D235" s="2">
        <v>7.6682034430228736</v>
      </c>
    </row>
    <row r="236" spans="1:4" x14ac:dyDescent="0.3">
      <c r="A236" s="3">
        <v>49613</v>
      </c>
      <c r="B236" s="2">
        <v>6.3867999840000005</v>
      </c>
      <c r="C236" s="2">
        <v>6.7583999399999994</v>
      </c>
      <c r="D236" s="2">
        <v>7.6682034430228736</v>
      </c>
    </row>
    <row r="237" spans="1:4" x14ac:dyDescent="0.3">
      <c r="A237" s="3">
        <v>49643</v>
      </c>
      <c r="B237" s="2">
        <v>6.3867999840000005</v>
      </c>
      <c r="C237" s="2">
        <v>6.7583999399999994</v>
      </c>
      <c r="D237" s="2">
        <v>7.6682034430228736</v>
      </c>
    </row>
    <row r="238" spans="1:4" x14ac:dyDescent="0.3">
      <c r="A238" s="3">
        <v>49674</v>
      </c>
      <c r="B238" s="2">
        <v>6.3867999840000005</v>
      </c>
      <c r="C238" s="2">
        <v>6.7583999399999994</v>
      </c>
      <c r="D238" s="2">
        <v>7.6682034430228736</v>
      </c>
    </row>
    <row r="239" spans="1:4" x14ac:dyDescent="0.3">
      <c r="A239" s="3">
        <v>49705</v>
      </c>
      <c r="B239" s="2">
        <v>6.3867999840000005</v>
      </c>
      <c r="C239" s="2">
        <v>6.7583999399999994</v>
      </c>
      <c r="D239" s="2">
        <v>7.6682034430228736</v>
      </c>
    </row>
    <row r="240" spans="1:4" x14ac:dyDescent="0.3">
      <c r="A240" s="3">
        <v>49734</v>
      </c>
      <c r="B240" s="2">
        <v>6.3867999840000005</v>
      </c>
      <c r="C240" s="2">
        <v>6.7583999399999994</v>
      </c>
      <c r="D240" s="2">
        <v>7.6682034430228736</v>
      </c>
    </row>
    <row r="241" spans="1:4" x14ac:dyDescent="0.3">
      <c r="A241" s="3">
        <v>49765</v>
      </c>
      <c r="B241" s="2">
        <v>6.3867999840000005</v>
      </c>
      <c r="C241" s="2">
        <v>6.7583999399999994</v>
      </c>
      <c r="D241" s="2">
        <v>7.6682034430228736</v>
      </c>
    </row>
    <row r="242" spans="1:4" x14ac:dyDescent="0.3">
      <c r="A242" s="3">
        <v>49795</v>
      </c>
      <c r="B242" s="2">
        <v>6.3867999840000005</v>
      </c>
      <c r="C242" s="2">
        <v>6.7583999399999994</v>
      </c>
      <c r="D242" s="2">
        <v>7.6682034430228736</v>
      </c>
    </row>
    <row r="243" spans="1:4" x14ac:dyDescent="0.3">
      <c r="A243" s="3">
        <v>49826</v>
      </c>
      <c r="B243" s="2">
        <v>6.3867999840000005</v>
      </c>
      <c r="C243" s="2">
        <v>6.7583999399999994</v>
      </c>
      <c r="D243" s="2">
        <v>7.6682034430228736</v>
      </c>
    </row>
    <row r="244" spans="1:4" x14ac:dyDescent="0.3">
      <c r="A244" s="3">
        <v>49856</v>
      </c>
      <c r="B244" s="2">
        <v>6.3867999840000005</v>
      </c>
      <c r="C244" s="2">
        <v>6.7583999399999994</v>
      </c>
      <c r="D244" s="2">
        <v>7.6682034430228736</v>
      </c>
    </row>
    <row r="245" spans="1:4" x14ac:dyDescent="0.3">
      <c r="A245" s="3">
        <v>49887</v>
      </c>
      <c r="B245" s="2">
        <v>6.3867999840000005</v>
      </c>
      <c r="C245" s="2">
        <v>6.7583999399999994</v>
      </c>
      <c r="D245" s="2">
        <v>7.6682034430228736</v>
      </c>
    </row>
    <row r="246" spans="1:4" x14ac:dyDescent="0.3">
      <c r="A246" s="3">
        <v>49918</v>
      </c>
      <c r="B246" s="2">
        <v>6.3867999840000005</v>
      </c>
      <c r="C246" s="2">
        <v>6.7583999399999994</v>
      </c>
      <c r="D246" s="2">
        <v>7.6682034430228736</v>
      </c>
    </row>
    <row r="247" spans="1:4" x14ac:dyDescent="0.3">
      <c r="A247" s="3">
        <v>49948</v>
      </c>
      <c r="B247" s="2">
        <v>6.3867999840000005</v>
      </c>
      <c r="C247" s="2">
        <v>6.7583999399999994</v>
      </c>
      <c r="D247" s="2">
        <v>7.6682034430228736</v>
      </c>
    </row>
    <row r="248" spans="1:4" x14ac:dyDescent="0.3">
      <c r="A248" s="3">
        <v>49979</v>
      </c>
      <c r="B248" s="2">
        <v>6.3867999840000005</v>
      </c>
      <c r="C248" s="2">
        <v>6.7583999399999994</v>
      </c>
      <c r="D248" s="2">
        <v>7.6682034430228736</v>
      </c>
    </row>
    <row r="249" spans="1:4" x14ac:dyDescent="0.3">
      <c r="A249" s="3">
        <v>50009</v>
      </c>
      <c r="B249" s="2">
        <v>6.3867999840000005</v>
      </c>
      <c r="C249" s="2">
        <v>6.7583999399999994</v>
      </c>
      <c r="D249" s="2">
        <v>7.6682034430228736</v>
      </c>
    </row>
    <row r="250" spans="1:4" x14ac:dyDescent="0.3">
      <c r="A250" s="3">
        <v>50040</v>
      </c>
      <c r="B250" s="2">
        <v>6.3867999840000005</v>
      </c>
      <c r="C250" s="2">
        <v>6.7583999399999994</v>
      </c>
      <c r="D250" s="2">
        <v>7.6682034430228736</v>
      </c>
    </row>
    <row r="251" spans="1:4" x14ac:dyDescent="0.3">
      <c r="A251" s="3">
        <v>50071</v>
      </c>
      <c r="B251" s="2">
        <v>6.3867999840000005</v>
      </c>
      <c r="C251" s="2">
        <v>6.7583999399999994</v>
      </c>
      <c r="D251" s="2">
        <v>7.6682034430228736</v>
      </c>
    </row>
    <row r="252" spans="1:4" x14ac:dyDescent="0.3">
      <c r="A252" s="3">
        <v>50099</v>
      </c>
      <c r="B252" s="2">
        <v>6.3867999840000005</v>
      </c>
      <c r="C252" s="2">
        <v>6.7583999399999994</v>
      </c>
      <c r="D252" s="2">
        <v>7.6682034430228736</v>
      </c>
    </row>
    <row r="253" spans="1:4" x14ac:dyDescent="0.3">
      <c r="A253" s="3">
        <v>50130</v>
      </c>
      <c r="B253" s="2">
        <v>6.3867999840000005</v>
      </c>
      <c r="C253" s="2">
        <v>6.7583999399999994</v>
      </c>
      <c r="D253" s="2">
        <v>7.6682034430228736</v>
      </c>
    </row>
    <row r="254" spans="1:4" x14ac:dyDescent="0.3">
      <c r="A254" s="3">
        <v>50160</v>
      </c>
      <c r="B254" s="2">
        <v>6.3867999840000005</v>
      </c>
      <c r="C254" s="2">
        <v>6.7583999399999994</v>
      </c>
      <c r="D254" s="2">
        <v>7.6682034430228736</v>
      </c>
    </row>
    <row r="255" spans="1:4" x14ac:dyDescent="0.3">
      <c r="A255" s="3">
        <v>50191</v>
      </c>
      <c r="B255" s="2">
        <v>6.3867999840000005</v>
      </c>
      <c r="C255" s="2">
        <v>6.7583999399999994</v>
      </c>
      <c r="D255" s="2">
        <v>7.6682034430228736</v>
      </c>
    </row>
    <row r="256" spans="1:4" x14ac:dyDescent="0.3">
      <c r="A256" s="3">
        <v>50221</v>
      </c>
      <c r="B256" s="2">
        <v>6.3867999840000005</v>
      </c>
      <c r="C256" s="2">
        <v>6.7583999399999994</v>
      </c>
      <c r="D256" s="2">
        <v>7.6682034430228736</v>
      </c>
    </row>
    <row r="257" spans="1:4" x14ac:dyDescent="0.3">
      <c r="A257" s="3">
        <v>50252</v>
      </c>
      <c r="B257" s="2">
        <v>6.3867999840000005</v>
      </c>
      <c r="C257" s="2">
        <v>6.7583999399999994</v>
      </c>
      <c r="D257" s="2">
        <v>7.6682034430228736</v>
      </c>
    </row>
    <row r="258" spans="1:4" x14ac:dyDescent="0.3">
      <c r="A258" s="3">
        <v>50283</v>
      </c>
      <c r="B258" s="2">
        <v>6.3867999840000005</v>
      </c>
      <c r="C258" s="2">
        <v>6.7583999399999994</v>
      </c>
      <c r="D258" s="2">
        <v>7.6682034430228736</v>
      </c>
    </row>
    <row r="259" spans="1:4" x14ac:dyDescent="0.3">
      <c r="A259" s="3">
        <v>50313</v>
      </c>
      <c r="B259" s="2">
        <v>6.3867999840000005</v>
      </c>
      <c r="C259" s="2">
        <v>6.7583999399999994</v>
      </c>
      <c r="D259" s="2">
        <v>7.6682034430228736</v>
      </c>
    </row>
    <row r="260" spans="1:4" x14ac:dyDescent="0.3">
      <c r="A260" s="3">
        <v>50344</v>
      </c>
      <c r="B260" s="2">
        <v>6.3867999840000005</v>
      </c>
      <c r="C260" s="2">
        <v>6.7583999399999994</v>
      </c>
      <c r="D260" s="2">
        <v>7.6682034430228736</v>
      </c>
    </row>
    <row r="261" spans="1:4" x14ac:dyDescent="0.3">
      <c r="A261" s="3">
        <v>50374</v>
      </c>
      <c r="B261" s="2">
        <v>6.3867999840000005</v>
      </c>
      <c r="C261" s="2">
        <v>6.7583999399999994</v>
      </c>
      <c r="D261" s="2">
        <v>7.6682034430228736</v>
      </c>
    </row>
    <row r="262" spans="1:4" x14ac:dyDescent="0.3">
      <c r="A262" s="3">
        <v>50405</v>
      </c>
      <c r="B262" s="2">
        <v>6.3867999840000005</v>
      </c>
      <c r="C262" s="2">
        <v>6.7583999399999994</v>
      </c>
      <c r="D262" s="2">
        <v>7.6682034430228736</v>
      </c>
    </row>
    <row r="263" spans="1:4" x14ac:dyDescent="0.3">
      <c r="A263" s="3">
        <v>50436</v>
      </c>
      <c r="B263" s="2">
        <v>6.3867999840000005</v>
      </c>
      <c r="C263" s="2">
        <v>6.7583999399999994</v>
      </c>
      <c r="D263" s="2">
        <v>7.6682034430228736</v>
      </c>
    </row>
    <row r="264" spans="1:4" x14ac:dyDescent="0.3">
      <c r="A264" s="3">
        <v>50464</v>
      </c>
      <c r="B264" s="2">
        <v>6.3867999840000005</v>
      </c>
      <c r="C264" s="2">
        <v>6.7583999399999994</v>
      </c>
      <c r="D264" s="2">
        <v>7.6682034430228736</v>
      </c>
    </row>
    <row r="265" spans="1:4" x14ac:dyDescent="0.3">
      <c r="A265" s="3">
        <v>50495</v>
      </c>
      <c r="B265" s="2">
        <v>6.3867999840000005</v>
      </c>
      <c r="C265" s="2">
        <v>6.7583999399999994</v>
      </c>
      <c r="D265" s="2">
        <v>7.6682034430228736</v>
      </c>
    </row>
    <row r="266" spans="1:4" x14ac:dyDescent="0.3">
      <c r="A266" s="3">
        <v>50525</v>
      </c>
      <c r="B266" s="2">
        <v>6.3867999840000005</v>
      </c>
      <c r="C266" s="2">
        <v>6.7583999399999994</v>
      </c>
      <c r="D266" s="2">
        <v>7.6682034430228736</v>
      </c>
    </row>
    <row r="267" spans="1:4" x14ac:dyDescent="0.3">
      <c r="A267" s="3">
        <v>50556</v>
      </c>
      <c r="B267" s="2">
        <v>6.3867999840000005</v>
      </c>
      <c r="C267" s="2">
        <v>6.7583999399999994</v>
      </c>
      <c r="D267" s="2">
        <v>7.6682034430228736</v>
      </c>
    </row>
    <row r="268" spans="1:4" x14ac:dyDescent="0.3">
      <c r="A268" s="3">
        <v>50586</v>
      </c>
      <c r="B268" s="2">
        <v>6.3867999840000005</v>
      </c>
      <c r="C268" s="2">
        <v>6.7583999399999994</v>
      </c>
      <c r="D268" s="2">
        <v>7.6682034430228736</v>
      </c>
    </row>
    <row r="269" spans="1:4" x14ac:dyDescent="0.3">
      <c r="A269" s="3">
        <v>50617</v>
      </c>
      <c r="B269" s="2">
        <v>6.3867999840000005</v>
      </c>
      <c r="C269" s="2">
        <v>6.7583999399999994</v>
      </c>
      <c r="D269" s="2">
        <v>7.6682034430228736</v>
      </c>
    </row>
    <row r="270" spans="1:4" x14ac:dyDescent="0.3">
      <c r="A270" s="3">
        <v>50648</v>
      </c>
      <c r="B270" s="2">
        <v>6.3867999840000005</v>
      </c>
      <c r="C270" s="2">
        <v>6.7583999399999994</v>
      </c>
      <c r="D270" s="2">
        <v>7.6682034430228736</v>
      </c>
    </row>
    <row r="271" spans="1:4" x14ac:dyDescent="0.3">
      <c r="A271" s="3">
        <v>50678</v>
      </c>
      <c r="B271" s="2">
        <v>6.3867999840000005</v>
      </c>
      <c r="C271" s="2">
        <v>6.7583999399999994</v>
      </c>
      <c r="D271" s="2">
        <v>7.6682034430228736</v>
      </c>
    </row>
    <row r="272" spans="1:4" x14ac:dyDescent="0.3">
      <c r="A272" s="3">
        <v>50709</v>
      </c>
      <c r="B272" s="2">
        <v>6.3867999840000005</v>
      </c>
      <c r="C272" s="2">
        <v>6.7583999399999994</v>
      </c>
      <c r="D272" s="2">
        <v>7.6682034430228736</v>
      </c>
    </row>
    <row r="273" spans="1:4" x14ac:dyDescent="0.3">
      <c r="A273" s="3">
        <v>50739</v>
      </c>
      <c r="B273" s="2">
        <v>6.3867999840000005</v>
      </c>
      <c r="C273" s="2">
        <v>6.7583999399999994</v>
      </c>
      <c r="D273" s="2">
        <v>7.6682034430228736</v>
      </c>
    </row>
    <row r="274" spans="1:4" x14ac:dyDescent="0.3">
      <c r="A274" s="3">
        <v>50770</v>
      </c>
      <c r="B274" s="2">
        <v>6.3867999840000005</v>
      </c>
      <c r="C274" s="2">
        <v>6.7583999399999994</v>
      </c>
      <c r="D274" s="2">
        <v>7.6682034430228736</v>
      </c>
    </row>
    <row r="275" spans="1:4" x14ac:dyDescent="0.3">
      <c r="A275" s="3">
        <v>50801</v>
      </c>
      <c r="B275" s="2">
        <v>6.3867999840000005</v>
      </c>
      <c r="C275" s="2">
        <v>6.7583999399999994</v>
      </c>
      <c r="D275" s="2">
        <v>7.6682034430228736</v>
      </c>
    </row>
    <row r="276" spans="1:4" x14ac:dyDescent="0.3">
      <c r="A276" s="3">
        <v>50829</v>
      </c>
      <c r="B276" s="2">
        <v>6.3867999840000005</v>
      </c>
      <c r="C276" s="2">
        <v>6.7583999399999994</v>
      </c>
      <c r="D276" s="2">
        <v>7.6682034430228736</v>
      </c>
    </row>
    <row r="277" spans="1:4" x14ac:dyDescent="0.3">
      <c r="A277" s="3">
        <v>50860</v>
      </c>
      <c r="B277" s="2">
        <v>6.3867999840000005</v>
      </c>
      <c r="C277" s="2">
        <v>6.7583999399999994</v>
      </c>
      <c r="D277" s="2">
        <v>7.6682034430228736</v>
      </c>
    </row>
    <row r="278" spans="1:4" x14ac:dyDescent="0.3">
      <c r="A278" s="3">
        <v>50890</v>
      </c>
      <c r="B278" s="2">
        <v>6.3867999840000005</v>
      </c>
      <c r="C278" s="2">
        <v>6.7583999399999994</v>
      </c>
      <c r="D278" s="2">
        <v>7.6682034430228736</v>
      </c>
    </row>
    <row r="279" spans="1:4" x14ac:dyDescent="0.3">
      <c r="A279" s="3">
        <v>50921</v>
      </c>
      <c r="B279" s="2">
        <v>6.3867999840000005</v>
      </c>
      <c r="C279" s="2">
        <v>6.7583999399999994</v>
      </c>
      <c r="D279" s="2">
        <v>7.6682034430228736</v>
      </c>
    </row>
    <row r="280" spans="1:4" x14ac:dyDescent="0.3">
      <c r="A280" s="3">
        <v>50951</v>
      </c>
      <c r="B280" s="2">
        <v>6.3867999840000005</v>
      </c>
      <c r="C280" s="2">
        <v>6.7583999399999994</v>
      </c>
      <c r="D280" s="2">
        <v>7.6682034430228736</v>
      </c>
    </row>
    <row r="281" spans="1:4" x14ac:dyDescent="0.3">
      <c r="A281" s="3">
        <v>50982</v>
      </c>
      <c r="B281" s="2">
        <v>6.3867999840000005</v>
      </c>
      <c r="C281" s="2">
        <v>6.7583999399999994</v>
      </c>
      <c r="D281" s="2">
        <v>7.6682034430228736</v>
      </c>
    </row>
    <row r="282" spans="1:4" x14ac:dyDescent="0.3">
      <c r="A282" s="3">
        <v>51013</v>
      </c>
      <c r="B282" s="2">
        <v>6.3867999840000005</v>
      </c>
      <c r="C282" s="2">
        <v>6.7583999399999994</v>
      </c>
      <c r="D282" s="2">
        <v>7.6682034430228736</v>
      </c>
    </row>
    <row r="283" spans="1:4" x14ac:dyDescent="0.3">
      <c r="A283" s="3">
        <v>51043</v>
      </c>
      <c r="B283" s="2">
        <v>6.3867999840000005</v>
      </c>
      <c r="C283" s="2">
        <v>6.7583999399999994</v>
      </c>
      <c r="D283" s="2">
        <v>7.6682034430228736</v>
      </c>
    </row>
    <row r="284" spans="1:4" x14ac:dyDescent="0.3">
      <c r="A284" s="3">
        <v>51074</v>
      </c>
      <c r="B284" s="2">
        <v>6.3867999840000005</v>
      </c>
      <c r="C284" s="2">
        <v>6.7583999399999994</v>
      </c>
      <c r="D284" s="2">
        <v>7.6682034430228736</v>
      </c>
    </row>
    <row r="285" spans="1:4" x14ac:dyDescent="0.3">
      <c r="A285" s="3">
        <v>51104</v>
      </c>
      <c r="B285" s="2">
        <v>6.3867999840000005</v>
      </c>
      <c r="C285" s="2">
        <v>6.7583999399999994</v>
      </c>
      <c r="D285" s="2">
        <v>7.6682034430228736</v>
      </c>
    </row>
    <row r="286" spans="1:4" x14ac:dyDescent="0.3">
      <c r="A286" s="3">
        <v>51135</v>
      </c>
      <c r="B286" s="2">
        <v>6.3867999840000005</v>
      </c>
      <c r="C286" s="2">
        <v>6.7583999399999994</v>
      </c>
      <c r="D286" s="2">
        <v>7.6682034430228736</v>
      </c>
    </row>
    <row r="287" spans="1:4" x14ac:dyDescent="0.3">
      <c r="A287" s="3">
        <v>51166</v>
      </c>
      <c r="B287" s="2">
        <v>6.3867999840000005</v>
      </c>
      <c r="C287" s="2">
        <v>6.7583999399999994</v>
      </c>
      <c r="D287" s="2">
        <v>7.6682034430228736</v>
      </c>
    </row>
    <row r="288" spans="1:4" x14ac:dyDescent="0.3">
      <c r="A288" s="3">
        <v>51195</v>
      </c>
      <c r="B288" s="2">
        <v>6.3867999840000005</v>
      </c>
      <c r="C288" s="2">
        <v>6.7583999399999994</v>
      </c>
      <c r="D288" s="2">
        <v>7.6682034430228736</v>
      </c>
    </row>
    <row r="289" spans="1:4" x14ac:dyDescent="0.3">
      <c r="A289" s="3">
        <v>51226</v>
      </c>
      <c r="B289" s="2">
        <v>6.3867999840000005</v>
      </c>
      <c r="C289" s="2">
        <v>6.7583999399999994</v>
      </c>
      <c r="D289" s="2">
        <v>7.6682034430228736</v>
      </c>
    </row>
    <row r="290" spans="1:4" x14ac:dyDescent="0.3">
      <c r="A290" s="3">
        <v>51256</v>
      </c>
      <c r="B290" s="2">
        <v>6.3867999840000005</v>
      </c>
      <c r="C290" s="2">
        <v>6.7583999399999994</v>
      </c>
      <c r="D290" s="2">
        <v>7.6682034430228736</v>
      </c>
    </row>
    <row r="291" spans="1:4" x14ac:dyDescent="0.3">
      <c r="A291" s="3">
        <v>51287</v>
      </c>
      <c r="B291" s="2">
        <v>6.3867999840000005</v>
      </c>
      <c r="C291" s="2">
        <v>6.7583999399999994</v>
      </c>
      <c r="D291" s="2">
        <v>7.6682034430228736</v>
      </c>
    </row>
    <row r="292" spans="1:4" x14ac:dyDescent="0.3">
      <c r="A292" s="3">
        <v>51317</v>
      </c>
      <c r="B292" s="2">
        <v>6.3867999840000005</v>
      </c>
      <c r="C292" s="2">
        <v>6.7583999399999994</v>
      </c>
      <c r="D292" s="2">
        <v>7.6682034430228736</v>
      </c>
    </row>
    <row r="293" spans="1:4" x14ac:dyDescent="0.3">
      <c r="A293" s="3">
        <v>51348</v>
      </c>
      <c r="B293" s="2">
        <v>6.3867999840000005</v>
      </c>
      <c r="C293" s="2">
        <v>6.7583999399999994</v>
      </c>
      <c r="D293" s="2">
        <v>7.6682034430228736</v>
      </c>
    </row>
    <row r="294" spans="1:4" x14ac:dyDescent="0.3">
      <c r="A294" s="3">
        <v>51379</v>
      </c>
      <c r="B294" s="2">
        <v>6.3867999840000005</v>
      </c>
      <c r="C294" s="2">
        <v>6.7583999399999994</v>
      </c>
      <c r="D294" s="2">
        <v>7.6682034430228736</v>
      </c>
    </row>
    <row r="295" spans="1:4" x14ac:dyDescent="0.3">
      <c r="A295" s="3">
        <v>51409</v>
      </c>
      <c r="B295" s="2">
        <v>6.3867999840000005</v>
      </c>
      <c r="C295" s="2">
        <v>6.7583999399999994</v>
      </c>
      <c r="D295" s="2">
        <v>7.6682034430228736</v>
      </c>
    </row>
    <row r="296" spans="1:4" x14ac:dyDescent="0.3">
      <c r="A296" s="3">
        <v>51440</v>
      </c>
      <c r="B296" s="2">
        <v>6.3867999840000005</v>
      </c>
      <c r="C296" s="2">
        <v>6.7583999399999994</v>
      </c>
      <c r="D296" s="2">
        <v>7.6682034430228736</v>
      </c>
    </row>
    <row r="297" spans="1:4" x14ac:dyDescent="0.3">
      <c r="A297" s="3">
        <v>51470</v>
      </c>
      <c r="B297" s="2">
        <v>6.3867999840000005</v>
      </c>
      <c r="C297" s="2">
        <v>6.7583999399999994</v>
      </c>
      <c r="D297" s="2">
        <v>7.6682034430228736</v>
      </c>
    </row>
    <row r="298" spans="1:4" x14ac:dyDescent="0.3">
      <c r="A298" s="3">
        <v>51501</v>
      </c>
      <c r="B298" s="2">
        <v>6.3867999840000005</v>
      </c>
      <c r="C298" s="2">
        <v>6.7583999399999994</v>
      </c>
      <c r="D298" s="2">
        <v>7.6682034430228736</v>
      </c>
    </row>
    <row r="299" spans="1:4" x14ac:dyDescent="0.3">
      <c r="A299" s="3">
        <v>51532</v>
      </c>
      <c r="B299" s="2">
        <v>6.3867999840000005</v>
      </c>
      <c r="C299" s="2">
        <v>6.7583999399999994</v>
      </c>
      <c r="D299" s="2">
        <v>7.6682034430228736</v>
      </c>
    </row>
    <row r="300" spans="1:4" x14ac:dyDescent="0.3">
      <c r="A300" s="3">
        <v>51560</v>
      </c>
      <c r="B300" s="2">
        <v>6.3867999840000005</v>
      </c>
      <c r="C300" s="2">
        <v>6.7583999399999994</v>
      </c>
      <c r="D300" s="2">
        <v>7.6682034430228736</v>
      </c>
    </row>
    <row r="301" spans="1:4" x14ac:dyDescent="0.3">
      <c r="A301" s="3">
        <v>51591</v>
      </c>
      <c r="B301" s="2">
        <v>6.3867999840000005</v>
      </c>
      <c r="C301" s="2">
        <v>6.7583999399999994</v>
      </c>
      <c r="D301" s="2">
        <v>7.6682034430228736</v>
      </c>
    </row>
    <row r="302" spans="1:4" x14ac:dyDescent="0.3">
      <c r="A302" s="3">
        <v>51621</v>
      </c>
      <c r="B302" s="2">
        <v>6.3867999840000005</v>
      </c>
      <c r="C302" s="2">
        <v>6.7583999399999994</v>
      </c>
      <c r="D302" s="2">
        <v>7.6682034430228736</v>
      </c>
    </row>
    <row r="303" spans="1:4" x14ac:dyDescent="0.3">
      <c r="A303" s="3">
        <v>51652</v>
      </c>
      <c r="B303" s="2">
        <v>6.3867999840000005</v>
      </c>
      <c r="C303" s="2">
        <v>6.7583999399999994</v>
      </c>
      <c r="D303" s="2">
        <v>7.6682034430228736</v>
      </c>
    </row>
    <row r="304" spans="1:4" x14ac:dyDescent="0.3">
      <c r="A304" s="3">
        <v>51682</v>
      </c>
      <c r="B304" s="2">
        <v>6.3867999840000005</v>
      </c>
      <c r="C304" s="2">
        <v>6.7583999399999994</v>
      </c>
      <c r="D304" s="2">
        <v>7.6682034430228736</v>
      </c>
    </row>
    <row r="305" spans="1:4" x14ac:dyDescent="0.3">
      <c r="A305" s="3">
        <v>51713</v>
      </c>
      <c r="B305" s="2">
        <v>6.3867999840000005</v>
      </c>
      <c r="C305" s="2">
        <v>6.7583999399999994</v>
      </c>
      <c r="D305" s="2">
        <v>7.6682034430228736</v>
      </c>
    </row>
    <row r="306" spans="1:4" x14ac:dyDescent="0.3">
      <c r="A306" s="3">
        <v>51744</v>
      </c>
      <c r="B306" s="2">
        <v>6.3867999840000005</v>
      </c>
      <c r="C306" s="2">
        <v>6.7583999399999994</v>
      </c>
      <c r="D306" s="2">
        <v>7.6682034430228736</v>
      </c>
    </row>
    <row r="307" spans="1:4" x14ac:dyDescent="0.3">
      <c r="A307" s="3">
        <v>51774</v>
      </c>
      <c r="B307" s="2">
        <v>6.3867999840000005</v>
      </c>
      <c r="C307" s="2">
        <v>6.7583999399999994</v>
      </c>
      <c r="D307" s="2">
        <v>7.6682034430228736</v>
      </c>
    </row>
    <row r="308" spans="1:4" x14ac:dyDescent="0.3">
      <c r="A308" s="3">
        <v>51805</v>
      </c>
      <c r="B308" s="2">
        <v>6.3867999840000005</v>
      </c>
      <c r="C308" s="2">
        <v>6.7583999399999994</v>
      </c>
      <c r="D308" s="2">
        <v>7.6682034430228736</v>
      </c>
    </row>
    <row r="309" spans="1:4" x14ac:dyDescent="0.3">
      <c r="A309" s="3">
        <v>51835</v>
      </c>
      <c r="B309" s="2">
        <v>6.3867999840000005</v>
      </c>
      <c r="C309" s="2">
        <v>6.7583999399999994</v>
      </c>
      <c r="D309" s="2">
        <v>7.6682034430228736</v>
      </c>
    </row>
    <row r="310" spans="1:4" x14ac:dyDescent="0.3">
      <c r="A310" s="3">
        <v>51866</v>
      </c>
      <c r="B310" s="2">
        <v>6.3867999840000005</v>
      </c>
      <c r="C310" s="2">
        <v>6.7583999399999994</v>
      </c>
      <c r="D310" s="2">
        <v>7.6682034430228736</v>
      </c>
    </row>
    <row r="311" spans="1:4" x14ac:dyDescent="0.3">
      <c r="A311" s="3">
        <v>51897</v>
      </c>
      <c r="B311" s="2">
        <v>6.3867999840000005</v>
      </c>
      <c r="C311" s="2">
        <v>6.7583999399999994</v>
      </c>
      <c r="D311" s="2">
        <v>7.6682034430228736</v>
      </c>
    </row>
    <row r="312" spans="1:4" x14ac:dyDescent="0.3">
      <c r="A312" s="3">
        <v>51925</v>
      </c>
      <c r="B312" s="2">
        <v>6.3867999840000005</v>
      </c>
      <c r="C312" s="2">
        <v>6.7583999399999994</v>
      </c>
      <c r="D312" s="2">
        <v>7.6682034430228736</v>
      </c>
    </row>
    <row r="313" spans="1:4" x14ac:dyDescent="0.3">
      <c r="A313" s="3">
        <v>51956</v>
      </c>
      <c r="B313" s="2">
        <v>6.3867999840000005</v>
      </c>
      <c r="C313" s="2">
        <v>6.7583999399999994</v>
      </c>
      <c r="D313" s="2">
        <v>7.6682034430228736</v>
      </c>
    </row>
    <row r="314" spans="1:4" x14ac:dyDescent="0.3">
      <c r="A314" s="3">
        <v>51986</v>
      </c>
      <c r="B314" s="2">
        <v>6.3867999840000005</v>
      </c>
      <c r="C314" s="2">
        <v>6.7583999399999994</v>
      </c>
      <c r="D314" s="2">
        <v>7.6682034430228736</v>
      </c>
    </row>
    <row r="315" spans="1:4" x14ac:dyDescent="0.3">
      <c r="A315" s="3">
        <v>52017</v>
      </c>
      <c r="B315" s="2">
        <v>6.3867999840000005</v>
      </c>
      <c r="C315" s="2">
        <v>6.7583999399999994</v>
      </c>
      <c r="D315" s="2">
        <v>7.6682034430228736</v>
      </c>
    </row>
    <row r="316" spans="1:4" x14ac:dyDescent="0.3">
      <c r="A316" s="3">
        <v>52047</v>
      </c>
      <c r="B316" s="2">
        <v>6.3867999840000005</v>
      </c>
      <c r="C316" s="2">
        <v>6.7583999399999994</v>
      </c>
      <c r="D316" s="2">
        <v>7.6682034430228736</v>
      </c>
    </row>
    <row r="317" spans="1:4" x14ac:dyDescent="0.3">
      <c r="A317" s="3">
        <v>52078</v>
      </c>
      <c r="B317" s="2">
        <v>6.3867999840000005</v>
      </c>
      <c r="C317" s="2">
        <v>6.7583999399999994</v>
      </c>
      <c r="D317" s="2">
        <v>7.6682034430228736</v>
      </c>
    </row>
    <row r="318" spans="1:4" x14ac:dyDescent="0.3">
      <c r="A318" s="3">
        <v>52109</v>
      </c>
      <c r="B318" s="2">
        <v>6.3867999840000005</v>
      </c>
      <c r="C318" s="2">
        <v>6.7583999399999994</v>
      </c>
      <c r="D318" s="2">
        <v>7.6682034430228736</v>
      </c>
    </row>
    <row r="319" spans="1:4" x14ac:dyDescent="0.3">
      <c r="A319" s="3">
        <v>52139</v>
      </c>
      <c r="B319" s="2">
        <v>6.3867999840000005</v>
      </c>
      <c r="C319" s="2">
        <v>6.7583999399999994</v>
      </c>
      <c r="D319" s="2">
        <v>7.6682034430228736</v>
      </c>
    </row>
    <row r="320" spans="1:4" x14ac:dyDescent="0.3">
      <c r="A320" s="3">
        <v>52170</v>
      </c>
      <c r="B320" s="2">
        <v>6.3867999840000005</v>
      </c>
      <c r="C320" s="2">
        <v>6.7583999399999994</v>
      </c>
      <c r="D320" s="2">
        <v>7.6682034430228736</v>
      </c>
    </row>
    <row r="321" spans="1:4" x14ac:dyDescent="0.3">
      <c r="A321" s="3">
        <v>52200</v>
      </c>
      <c r="B321" s="2">
        <v>6.3867999840000005</v>
      </c>
      <c r="C321" s="2">
        <v>6.7583999399999994</v>
      </c>
      <c r="D321" s="2">
        <v>7.6682034430228736</v>
      </c>
    </row>
    <row r="322" spans="1:4" x14ac:dyDescent="0.3">
      <c r="A322" s="3">
        <v>52231</v>
      </c>
      <c r="B322" s="2">
        <v>6.3867999840000005</v>
      </c>
      <c r="C322" s="2">
        <v>6.7583999399999994</v>
      </c>
      <c r="D322" s="2">
        <v>7.6682034430228736</v>
      </c>
    </row>
    <row r="323" spans="1:4" x14ac:dyDescent="0.3">
      <c r="A323" s="3">
        <v>52262</v>
      </c>
      <c r="B323" s="2">
        <v>6.3867999840000005</v>
      </c>
      <c r="C323" s="2">
        <v>6.7583999399999994</v>
      </c>
      <c r="D323" s="2">
        <v>7.6682034430228736</v>
      </c>
    </row>
    <row r="324" spans="1:4" x14ac:dyDescent="0.3">
      <c r="A324" s="3">
        <v>52290</v>
      </c>
      <c r="B324" s="2">
        <v>6.3867999840000005</v>
      </c>
      <c r="C324" s="2">
        <v>6.7583999399999994</v>
      </c>
      <c r="D324" s="2">
        <v>7.6682034430228736</v>
      </c>
    </row>
    <row r="325" spans="1:4" x14ac:dyDescent="0.3">
      <c r="A325" s="3">
        <v>52321</v>
      </c>
      <c r="B325" s="2">
        <v>6.3867999840000005</v>
      </c>
      <c r="C325" s="2">
        <v>6.7583999399999994</v>
      </c>
      <c r="D325" s="2">
        <v>7.6682034430228736</v>
      </c>
    </row>
    <row r="326" spans="1:4" x14ac:dyDescent="0.3">
      <c r="A326" s="3">
        <v>52351</v>
      </c>
      <c r="B326" s="2">
        <v>6.3867999840000005</v>
      </c>
      <c r="C326" s="2">
        <v>6.7583999399999994</v>
      </c>
      <c r="D326" s="2">
        <v>7.6682034430228736</v>
      </c>
    </row>
    <row r="327" spans="1:4" x14ac:dyDescent="0.3">
      <c r="A327" s="3">
        <v>52382</v>
      </c>
      <c r="B327" s="2">
        <v>6.3867999840000005</v>
      </c>
      <c r="C327" s="2">
        <v>6.7583999399999994</v>
      </c>
      <c r="D327" s="2">
        <v>7.6682034430228736</v>
      </c>
    </row>
    <row r="328" spans="1:4" x14ac:dyDescent="0.3">
      <c r="A328" s="3">
        <v>52412</v>
      </c>
      <c r="B328" s="2">
        <v>6.3867999840000005</v>
      </c>
      <c r="C328" s="2">
        <v>6.7583999399999994</v>
      </c>
      <c r="D328" s="2">
        <v>7.6682034430228736</v>
      </c>
    </row>
    <row r="329" spans="1:4" x14ac:dyDescent="0.3">
      <c r="A329" s="3">
        <v>52443</v>
      </c>
      <c r="B329" s="2">
        <v>6.3867999840000005</v>
      </c>
      <c r="C329" s="2">
        <v>6.7583999399999994</v>
      </c>
      <c r="D329" s="2">
        <v>7.6682034430228736</v>
      </c>
    </row>
    <row r="330" spans="1:4" x14ac:dyDescent="0.3">
      <c r="A330" s="3">
        <v>52474</v>
      </c>
      <c r="B330" s="2">
        <v>6.3867999840000005</v>
      </c>
      <c r="C330" s="2">
        <v>6.7583999399999994</v>
      </c>
      <c r="D330" s="2">
        <v>7.6682034430228736</v>
      </c>
    </row>
    <row r="331" spans="1:4" x14ac:dyDescent="0.3">
      <c r="A331" s="3">
        <v>52504</v>
      </c>
      <c r="B331" s="2">
        <v>6.3867999840000005</v>
      </c>
      <c r="C331" s="2">
        <v>6.7583999399999994</v>
      </c>
      <c r="D331" s="2">
        <v>7.6682034430228736</v>
      </c>
    </row>
    <row r="332" spans="1:4" x14ac:dyDescent="0.3">
      <c r="A332" s="3">
        <v>52535</v>
      </c>
      <c r="B332" s="2">
        <v>6.3867999840000005</v>
      </c>
      <c r="C332" s="2">
        <v>6.7583999399999994</v>
      </c>
      <c r="D332" s="2">
        <v>7.6682034430228736</v>
      </c>
    </row>
    <row r="333" spans="1:4" x14ac:dyDescent="0.3">
      <c r="A333" s="3">
        <v>52565</v>
      </c>
      <c r="B333" s="2">
        <v>6.3867999840000005</v>
      </c>
      <c r="C333" s="2">
        <v>6.7583999399999994</v>
      </c>
      <c r="D333" s="2">
        <v>7.6682034430228736</v>
      </c>
    </row>
    <row r="334" spans="1:4" x14ac:dyDescent="0.3">
      <c r="A334" s="3">
        <v>52596</v>
      </c>
      <c r="B334" s="2">
        <v>6.3867999840000005</v>
      </c>
      <c r="C334" s="2">
        <v>6.7583999399999994</v>
      </c>
      <c r="D334" s="2">
        <v>7.6682034430228736</v>
      </c>
    </row>
    <row r="335" spans="1:4" x14ac:dyDescent="0.3">
      <c r="A335" s="3">
        <v>52627</v>
      </c>
      <c r="B335" s="2">
        <v>6.3867999840000005</v>
      </c>
      <c r="C335" s="2">
        <v>6.7583999399999994</v>
      </c>
      <c r="D335" s="2">
        <v>7.6682034430228736</v>
      </c>
    </row>
    <row r="336" spans="1:4" x14ac:dyDescent="0.3">
      <c r="A336" s="3">
        <v>52656</v>
      </c>
      <c r="B336" s="2">
        <v>6.3867999840000005</v>
      </c>
      <c r="C336" s="2">
        <v>6.7583999399999994</v>
      </c>
      <c r="D336" s="2">
        <v>7.6682034430228736</v>
      </c>
    </row>
    <row r="337" spans="1:4" x14ac:dyDescent="0.3">
      <c r="A337" s="3">
        <v>52687</v>
      </c>
      <c r="B337" s="2">
        <v>6.3867999840000005</v>
      </c>
      <c r="C337" s="2">
        <v>6.7583999399999994</v>
      </c>
      <c r="D337" s="2">
        <v>7.6682034430228736</v>
      </c>
    </row>
    <row r="338" spans="1:4" x14ac:dyDescent="0.3">
      <c r="A338" s="3">
        <v>52717</v>
      </c>
      <c r="B338" s="2">
        <v>6.3867999840000005</v>
      </c>
      <c r="C338" s="2">
        <v>6.7583999399999994</v>
      </c>
      <c r="D338" s="2">
        <v>7.6682034430228736</v>
      </c>
    </row>
    <row r="339" spans="1:4" x14ac:dyDescent="0.3">
      <c r="A339" s="3">
        <v>52748</v>
      </c>
      <c r="B339" s="2">
        <v>6.3867999840000005</v>
      </c>
      <c r="C339" s="2">
        <v>6.7583999399999994</v>
      </c>
      <c r="D339" s="2">
        <v>7.6682034430228736</v>
      </c>
    </row>
    <row r="340" spans="1:4" x14ac:dyDescent="0.3">
      <c r="A340" s="3">
        <v>52778</v>
      </c>
      <c r="B340" s="2">
        <v>6.3867999840000005</v>
      </c>
      <c r="C340" s="2">
        <v>6.7583999399999994</v>
      </c>
      <c r="D340" s="2">
        <v>7.6682034430228736</v>
      </c>
    </row>
    <row r="341" spans="1:4" x14ac:dyDescent="0.3">
      <c r="A341" s="3">
        <v>52809</v>
      </c>
      <c r="B341" s="2">
        <v>6.3867999840000005</v>
      </c>
      <c r="C341" s="2">
        <v>6.7583999399999994</v>
      </c>
      <c r="D341" s="2">
        <v>7.6682034430228736</v>
      </c>
    </row>
    <row r="342" spans="1:4" x14ac:dyDescent="0.3">
      <c r="A342" s="3">
        <v>52840</v>
      </c>
      <c r="B342" s="2">
        <v>6.3867999840000005</v>
      </c>
      <c r="C342" s="2">
        <v>6.7583999399999994</v>
      </c>
      <c r="D342" s="2">
        <v>7.6682034430228736</v>
      </c>
    </row>
    <row r="343" spans="1:4" x14ac:dyDescent="0.3">
      <c r="A343" s="3">
        <v>52870</v>
      </c>
      <c r="B343" s="2">
        <v>6.3867999840000005</v>
      </c>
      <c r="C343" s="2">
        <v>6.7583999399999994</v>
      </c>
      <c r="D343" s="2">
        <v>7.6682034430228736</v>
      </c>
    </row>
    <row r="344" spans="1:4" x14ac:dyDescent="0.3">
      <c r="A344" s="3">
        <v>52901</v>
      </c>
      <c r="B344" s="2">
        <v>6.3867999840000005</v>
      </c>
      <c r="C344" s="2">
        <v>6.7583999399999994</v>
      </c>
      <c r="D344" s="2">
        <v>7.6682034430228736</v>
      </c>
    </row>
    <row r="345" spans="1:4" x14ac:dyDescent="0.3">
      <c r="A345" s="3">
        <v>52931</v>
      </c>
      <c r="B345" s="2">
        <v>6.3867999840000005</v>
      </c>
      <c r="C345" s="2">
        <v>6.7583999399999994</v>
      </c>
      <c r="D345" s="2">
        <v>7.6682034430228736</v>
      </c>
    </row>
    <row r="346" spans="1:4" x14ac:dyDescent="0.3">
      <c r="A346" s="3">
        <v>52962</v>
      </c>
      <c r="B346" s="2">
        <v>6.3867999840000005</v>
      </c>
      <c r="C346" s="2">
        <v>6.7583999399999994</v>
      </c>
      <c r="D346" s="2">
        <v>7.6682034430228736</v>
      </c>
    </row>
    <row r="347" spans="1:4" x14ac:dyDescent="0.3">
      <c r="A347" s="3">
        <v>52993</v>
      </c>
      <c r="B347" s="2">
        <v>6.3867999840000005</v>
      </c>
      <c r="C347" s="2">
        <v>6.7583999399999994</v>
      </c>
      <c r="D347" s="2">
        <v>7.6682034430228736</v>
      </c>
    </row>
    <row r="348" spans="1:4" x14ac:dyDescent="0.3">
      <c r="A348" s="3">
        <v>53021</v>
      </c>
      <c r="B348" s="2">
        <v>6.3867999840000005</v>
      </c>
      <c r="C348" s="2">
        <v>6.7583999399999994</v>
      </c>
      <c r="D348" s="2">
        <v>7.6682034430228736</v>
      </c>
    </row>
    <row r="349" spans="1:4" x14ac:dyDescent="0.3">
      <c r="A349" s="3">
        <v>53052</v>
      </c>
      <c r="B349" s="2">
        <v>6.3867999840000005</v>
      </c>
      <c r="C349" s="2">
        <v>6.7583999399999994</v>
      </c>
      <c r="D349" s="2">
        <v>7.6682034430228736</v>
      </c>
    </row>
    <row r="350" spans="1:4" x14ac:dyDescent="0.3">
      <c r="A350" s="3">
        <v>53082</v>
      </c>
      <c r="B350" s="2">
        <v>6.3867999840000005</v>
      </c>
      <c r="C350" s="2">
        <v>6.7583999399999994</v>
      </c>
      <c r="D350" s="2">
        <v>7.6682034430228736</v>
      </c>
    </row>
    <row r="351" spans="1:4" x14ac:dyDescent="0.3">
      <c r="A351" s="3">
        <v>53113</v>
      </c>
      <c r="B351" s="2">
        <v>6.3867999840000005</v>
      </c>
      <c r="C351" s="2">
        <v>6.7583999399999994</v>
      </c>
      <c r="D351" s="2">
        <v>7.6682034430228736</v>
      </c>
    </row>
    <row r="352" spans="1:4" x14ac:dyDescent="0.3">
      <c r="A352" s="3">
        <v>53143</v>
      </c>
      <c r="B352" s="2">
        <v>6.3867999840000005</v>
      </c>
      <c r="C352" s="2">
        <v>6.7583999399999994</v>
      </c>
      <c r="D352" s="2">
        <v>7.6682034430228736</v>
      </c>
    </row>
    <row r="353" spans="1:4" x14ac:dyDescent="0.3">
      <c r="A353" s="3">
        <v>53174</v>
      </c>
      <c r="B353" s="2">
        <v>6.3867999840000005</v>
      </c>
      <c r="C353" s="2">
        <v>6.7583999399999994</v>
      </c>
      <c r="D353" s="2">
        <v>7.6682034430228736</v>
      </c>
    </row>
    <row r="354" spans="1:4" x14ac:dyDescent="0.3">
      <c r="A354" s="3">
        <v>53205</v>
      </c>
      <c r="B354" s="2">
        <v>6.3867999840000005</v>
      </c>
      <c r="C354" s="2">
        <v>6.7583999399999994</v>
      </c>
      <c r="D354" s="2">
        <v>7.6682034430228736</v>
      </c>
    </row>
    <row r="355" spans="1:4" x14ac:dyDescent="0.3">
      <c r="A355" s="3">
        <v>53235</v>
      </c>
      <c r="B355" s="2">
        <v>6.3867999840000005</v>
      </c>
      <c r="C355" s="2">
        <v>6.7583999399999994</v>
      </c>
      <c r="D355" s="2">
        <v>7.6682034430228736</v>
      </c>
    </row>
    <row r="356" spans="1:4" x14ac:dyDescent="0.3">
      <c r="A356" s="3">
        <v>53266</v>
      </c>
      <c r="B356" s="2">
        <v>6.3867999840000005</v>
      </c>
      <c r="C356" s="2">
        <v>6.7583999399999994</v>
      </c>
      <c r="D356" s="2">
        <v>7.6682034430228736</v>
      </c>
    </row>
    <row r="357" spans="1:4" x14ac:dyDescent="0.3">
      <c r="A357" s="3">
        <v>53296</v>
      </c>
      <c r="B357" s="2">
        <v>6.3867999840000005</v>
      </c>
      <c r="C357" s="2">
        <v>6.7583999399999994</v>
      </c>
      <c r="D357" s="2">
        <v>7.6682034430228736</v>
      </c>
    </row>
    <row r="358" spans="1:4" x14ac:dyDescent="0.3">
      <c r="A358" s="3">
        <v>53327</v>
      </c>
      <c r="B358" s="2">
        <v>6.3867999840000005</v>
      </c>
      <c r="C358" s="2">
        <v>6.7583999399999994</v>
      </c>
      <c r="D358" s="2">
        <v>7.6682034430228736</v>
      </c>
    </row>
    <row r="359" spans="1:4" x14ac:dyDescent="0.3">
      <c r="A359" s="3">
        <v>53358</v>
      </c>
      <c r="B359" s="2">
        <v>6.3867999840000005</v>
      </c>
      <c r="C359" s="2">
        <v>6.7583999399999994</v>
      </c>
      <c r="D359" s="2">
        <v>7.6682034430228736</v>
      </c>
    </row>
    <row r="360" spans="1:4" x14ac:dyDescent="0.3">
      <c r="A360" s="3">
        <v>53386</v>
      </c>
      <c r="B360" s="2">
        <v>6.3867999840000005</v>
      </c>
      <c r="C360" s="2">
        <v>6.7583999399999994</v>
      </c>
      <c r="D360" s="2">
        <v>7.6682034430228736</v>
      </c>
    </row>
    <row r="361" spans="1:4" x14ac:dyDescent="0.3">
      <c r="A361" s="3">
        <v>53417</v>
      </c>
      <c r="B361" s="2">
        <v>6.3867999840000005</v>
      </c>
      <c r="C361" s="2">
        <v>6.7583999399999994</v>
      </c>
      <c r="D361" s="2">
        <v>7.668203443022873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</sheetPr>
  <dimension ref="A1:D361"/>
  <sheetViews>
    <sheetView topLeftCell="A331" workbookViewId="0">
      <selection activeCell="H349" sqref="H349"/>
    </sheetView>
  </sheetViews>
  <sheetFormatPr defaultRowHeight="14.4" x14ac:dyDescent="0.3"/>
  <cols>
    <col min="1" max="1" width="13.5546875" bestFit="1" customWidth="1"/>
  </cols>
  <sheetData>
    <row r="1" spans="1:4" x14ac:dyDescent="0.3">
      <c r="A1" s="5" t="s">
        <v>0</v>
      </c>
      <c r="B1" s="5" t="s">
        <v>1</v>
      </c>
      <c r="C1" s="5" t="s">
        <v>2</v>
      </c>
      <c r="D1" s="5" t="s">
        <v>3</v>
      </c>
    </row>
    <row r="2" spans="1:4" x14ac:dyDescent="0.3">
      <c r="A2" s="3">
        <v>42400</v>
      </c>
      <c r="B2" s="4">
        <v>0.92666666666666675</v>
      </c>
      <c r="C2" s="4">
        <v>2.1033333333333335</v>
      </c>
      <c r="D2" s="4">
        <v>3.914163133874407</v>
      </c>
    </row>
    <row r="3" spans="1:4" x14ac:dyDescent="0.3">
      <c r="A3" s="3">
        <v>42429</v>
      </c>
      <c r="B3" s="4">
        <v>0.92666666666666675</v>
      </c>
      <c r="C3" s="4">
        <v>2.1033333333333335</v>
      </c>
      <c r="D3" s="4">
        <v>3.914163133874407</v>
      </c>
    </row>
    <row r="4" spans="1:4" x14ac:dyDescent="0.3">
      <c r="A4" s="3">
        <v>42460</v>
      </c>
      <c r="B4" s="4">
        <v>0.92666666666666675</v>
      </c>
      <c r="C4" s="4">
        <v>2.1033333333333335</v>
      </c>
      <c r="D4" s="4">
        <v>3.914163133874407</v>
      </c>
    </row>
    <row r="5" spans="1:4" x14ac:dyDescent="0.3">
      <c r="A5" s="3">
        <v>42490</v>
      </c>
      <c r="B5" s="4">
        <v>0.79830769230769238</v>
      </c>
      <c r="C5" s="4">
        <v>2.1033333333333335</v>
      </c>
      <c r="D5" s="4">
        <v>3.9140678025354028</v>
      </c>
    </row>
    <row r="6" spans="1:4" x14ac:dyDescent="0.3">
      <c r="A6" s="3">
        <v>42521</v>
      </c>
      <c r="B6" s="4">
        <v>0.79830769230769238</v>
      </c>
      <c r="C6" s="4">
        <v>2.1033333333333335</v>
      </c>
      <c r="D6" s="4">
        <v>3.9140678025354028</v>
      </c>
    </row>
    <row r="7" spans="1:4" x14ac:dyDescent="0.3">
      <c r="A7" s="3">
        <v>42551</v>
      </c>
      <c r="B7" s="4">
        <v>0.79830769230769238</v>
      </c>
      <c r="C7" s="4">
        <v>2.1033333333333335</v>
      </c>
      <c r="D7" s="4">
        <v>3.9140678025354028</v>
      </c>
    </row>
    <row r="8" spans="1:4" x14ac:dyDescent="0.3">
      <c r="A8" s="3">
        <v>42582</v>
      </c>
      <c r="B8" s="4">
        <v>0.79830769230769238</v>
      </c>
      <c r="C8" s="4">
        <v>2.1033333333333335</v>
      </c>
      <c r="D8" s="4">
        <v>3.9140678025354028</v>
      </c>
    </row>
    <row r="9" spans="1:4" x14ac:dyDescent="0.3">
      <c r="A9" s="3">
        <v>42613</v>
      </c>
      <c r="B9" s="4">
        <v>0.79830769230769238</v>
      </c>
      <c r="C9" s="4">
        <v>2.1033333333333335</v>
      </c>
      <c r="D9" s="4">
        <v>3.9140678025354028</v>
      </c>
    </row>
    <row r="10" spans="1:4" x14ac:dyDescent="0.3">
      <c r="A10" s="3">
        <v>42643</v>
      </c>
      <c r="B10" s="4">
        <v>0.79830769230769238</v>
      </c>
      <c r="C10" s="4">
        <v>2.1033333333333335</v>
      </c>
      <c r="D10" s="4">
        <v>3.9140678025354028</v>
      </c>
    </row>
    <row r="11" spans="1:4" x14ac:dyDescent="0.3">
      <c r="A11" s="3">
        <v>42674</v>
      </c>
      <c r="B11" s="4">
        <v>0.79830769230769238</v>
      </c>
      <c r="C11" s="4">
        <v>2.1033333333333335</v>
      </c>
      <c r="D11" s="4">
        <v>3.9140678025354028</v>
      </c>
    </row>
    <row r="12" spans="1:4" x14ac:dyDescent="0.3">
      <c r="A12" s="3">
        <v>42704</v>
      </c>
      <c r="B12" s="4">
        <v>0.79830769230769238</v>
      </c>
      <c r="C12" s="4">
        <v>2.1033333333333335</v>
      </c>
      <c r="D12" s="4">
        <v>3.9140678025354028</v>
      </c>
    </row>
    <row r="13" spans="1:4" x14ac:dyDescent="0.3">
      <c r="A13" s="3">
        <v>42735</v>
      </c>
      <c r="B13" s="4">
        <v>0.79830769230769238</v>
      </c>
      <c r="C13" s="4">
        <v>2.1033333333333335</v>
      </c>
      <c r="D13" s="4">
        <v>3.9140678025354028</v>
      </c>
    </row>
    <row r="14" spans="1:4" x14ac:dyDescent="0.3">
      <c r="A14" s="3">
        <v>42766</v>
      </c>
      <c r="B14" s="4">
        <v>0.79830769230769238</v>
      </c>
      <c r="C14" s="4">
        <v>2.1033333333333335</v>
      </c>
      <c r="D14" s="4">
        <v>3.9140678025354028</v>
      </c>
    </row>
    <row r="15" spans="1:4" x14ac:dyDescent="0.3">
      <c r="A15" s="3">
        <v>42794</v>
      </c>
      <c r="B15" s="4">
        <v>0.79830769230769238</v>
      </c>
      <c r="C15" s="4">
        <v>2.1033333333333335</v>
      </c>
      <c r="D15" s="4">
        <v>3.9140678025354028</v>
      </c>
    </row>
    <row r="16" spans="1:4" x14ac:dyDescent="0.3">
      <c r="A16" s="3">
        <v>42825</v>
      </c>
      <c r="B16" s="4">
        <v>0.79830769230769238</v>
      </c>
      <c r="C16" s="4">
        <v>2.1033333333333335</v>
      </c>
      <c r="D16" s="4">
        <v>3.9140678025354028</v>
      </c>
    </row>
    <row r="17" spans="1:4" x14ac:dyDescent="0.3">
      <c r="A17" s="3">
        <v>42855</v>
      </c>
      <c r="B17" s="4">
        <v>0.79830769230769238</v>
      </c>
      <c r="C17" s="4">
        <v>2.1033333333333335</v>
      </c>
      <c r="D17" s="4">
        <v>3.9140678025354028</v>
      </c>
    </row>
    <row r="18" spans="1:4" x14ac:dyDescent="0.3">
      <c r="A18" s="3">
        <v>42886</v>
      </c>
      <c r="B18" s="4">
        <v>0.79830769230769238</v>
      </c>
      <c r="C18" s="4">
        <v>2.1033333333333335</v>
      </c>
      <c r="D18" s="4">
        <v>3.9140678025354028</v>
      </c>
    </row>
    <row r="19" spans="1:4" x14ac:dyDescent="0.3">
      <c r="A19" s="3">
        <v>42916</v>
      </c>
      <c r="B19" s="4">
        <v>0.79830769230769238</v>
      </c>
      <c r="C19" s="4">
        <v>2.1033333333333335</v>
      </c>
      <c r="D19" s="4">
        <v>3.9140678025354028</v>
      </c>
    </row>
    <row r="20" spans="1:4" x14ac:dyDescent="0.3">
      <c r="A20" s="3">
        <v>42947</v>
      </c>
      <c r="B20" s="4">
        <v>0.79830769230769238</v>
      </c>
      <c r="C20" s="4">
        <v>2.1033333333333335</v>
      </c>
      <c r="D20" s="4">
        <v>3.9140678025354028</v>
      </c>
    </row>
    <row r="21" spans="1:4" x14ac:dyDescent="0.3">
      <c r="A21" s="3">
        <v>42978</v>
      </c>
      <c r="B21" s="4">
        <v>0.79830769230769238</v>
      </c>
      <c r="C21" s="4">
        <v>2.1033333333333335</v>
      </c>
      <c r="D21" s="4">
        <v>3.9140678025354028</v>
      </c>
    </row>
    <row r="22" spans="1:4" x14ac:dyDescent="0.3">
      <c r="A22" s="3">
        <v>43008</v>
      </c>
      <c r="B22" s="4">
        <v>0.79830769230769238</v>
      </c>
      <c r="C22" s="4">
        <v>2.1033333333333335</v>
      </c>
      <c r="D22" s="4">
        <v>3.9140678025354028</v>
      </c>
    </row>
    <row r="23" spans="1:4" x14ac:dyDescent="0.3">
      <c r="A23" s="3">
        <v>43039</v>
      </c>
      <c r="B23" s="4">
        <v>0.79830769230769238</v>
      </c>
      <c r="C23" s="4">
        <v>2.1033333333333335</v>
      </c>
      <c r="D23" s="4">
        <v>3.9140678025354028</v>
      </c>
    </row>
    <row r="24" spans="1:4" x14ac:dyDescent="0.3">
      <c r="A24" s="3">
        <v>43069</v>
      </c>
      <c r="B24" s="4">
        <v>0.79830769230769238</v>
      </c>
      <c r="C24" s="4">
        <v>2.1033333333333335</v>
      </c>
      <c r="D24" s="4">
        <v>3.9140678025354028</v>
      </c>
    </row>
    <row r="25" spans="1:4" x14ac:dyDescent="0.3">
      <c r="A25" s="3">
        <v>43100</v>
      </c>
      <c r="B25" s="4">
        <v>0.79830769230769238</v>
      </c>
      <c r="C25" s="4">
        <v>2.1033333333333335</v>
      </c>
      <c r="D25" s="4">
        <v>3.9140678025354028</v>
      </c>
    </row>
    <row r="26" spans="1:4" x14ac:dyDescent="0.3">
      <c r="A26" s="3">
        <v>43131</v>
      </c>
      <c r="B26" s="4">
        <v>0.79830769230769238</v>
      </c>
      <c r="C26" s="4">
        <v>2.1033333333333335</v>
      </c>
      <c r="D26" s="4">
        <v>3.9140678025354028</v>
      </c>
    </row>
    <row r="27" spans="1:4" x14ac:dyDescent="0.3">
      <c r="A27" s="3">
        <v>43159</v>
      </c>
      <c r="B27" s="4">
        <v>0.79830769230769238</v>
      </c>
      <c r="C27" s="4">
        <v>2.1033333333333335</v>
      </c>
      <c r="D27" s="4">
        <v>3.9140678025354028</v>
      </c>
    </row>
    <row r="28" spans="1:4" x14ac:dyDescent="0.3">
      <c r="A28" s="3">
        <v>43190</v>
      </c>
      <c r="B28" s="4">
        <v>0.79830769230769238</v>
      </c>
      <c r="C28" s="4">
        <v>2.1033333333333335</v>
      </c>
      <c r="D28" s="4">
        <v>3.9140678025354028</v>
      </c>
    </row>
    <row r="29" spans="1:4" x14ac:dyDescent="0.3">
      <c r="A29" s="3">
        <v>43220</v>
      </c>
      <c r="B29" s="4">
        <v>0.79830769230769238</v>
      </c>
      <c r="C29" s="4">
        <v>2.1033333333333335</v>
      </c>
      <c r="D29" s="4">
        <v>3.9140678025354028</v>
      </c>
    </row>
    <row r="30" spans="1:4" x14ac:dyDescent="0.3">
      <c r="A30" s="3">
        <v>43251</v>
      </c>
      <c r="B30" s="4">
        <v>0.79830769230769238</v>
      </c>
      <c r="C30" s="4">
        <v>2.1033333333333335</v>
      </c>
      <c r="D30" s="4">
        <v>3.9140678025354028</v>
      </c>
    </row>
    <row r="31" spans="1:4" x14ac:dyDescent="0.3">
      <c r="A31" s="3">
        <v>43281</v>
      </c>
      <c r="B31" s="4">
        <v>0.79830769230769238</v>
      </c>
      <c r="C31" s="4">
        <v>2.1033333333333335</v>
      </c>
      <c r="D31" s="4">
        <v>3.9140678025354028</v>
      </c>
    </row>
    <row r="32" spans="1:4" x14ac:dyDescent="0.3">
      <c r="A32" s="3">
        <v>43312</v>
      </c>
      <c r="B32" s="4">
        <v>0.79830769230769238</v>
      </c>
      <c r="C32" s="4">
        <v>2.1033333333333335</v>
      </c>
      <c r="D32" s="4">
        <v>3.9140678025354028</v>
      </c>
    </row>
    <row r="33" spans="1:4" x14ac:dyDescent="0.3">
      <c r="A33" s="3">
        <v>43343</v>
      </c>
      <c r="B33" s="4">
        <v>0.79830769230769238</v>
      </c>
      <c r="C33" s="4">
        <v>2.1033333333333335</v>
      </c>
      <c r="D33" s="4">
        <v>3.9140678025354028</v>
      </c>
    </row>
    <row r="34" spans="1:4" x14ac:dyDescent="0.3">
      <c r="A34" s="3">
        <v>43373</v>
      </c>
      <c r="B34" s="4">
        <v>0.79830769230769238</v>
      </c>
      <c r="C34" s="4">
        <v>2.1033333333333335</v>
      </c>
      <c r="D34" s="4">
        <v>3.9140678025354028</v>
      </c>
    </row>
    <row r="35" spans="1:4" x14ac:dyDescent="0.3">
      <c r="A35" s="3">
        <v>43404</v>
      </c>
      <c r="B35" s="4">
        <v>0.79830769230769238</v>
      </c>
      <c r="C35" s="4">
        <v>2.1033333333333335</v>
      </c>
      <c r="D35" s="4">
        <v>3.9140678025354028</v>
      </c>
    </row>
    <row r="36" spans="1:4" x14ac:dyDescent="0.3">
      <c r="A36" s="3">
        <v>43434</v>
      </c>
      <c r="B36" s="4">
        <v>0.79830769230769238</v>
      </c>
      <c r="C36" s="4">
        <v>2.1033333333333335</v>
      </c>
      <c r="D36" s="4">
        <v>3.9140678025354028</v>
      </c>
    </row>
    <row r="37" spans="1:4" x14ac:dyDescent="0.3">
      <c r="A37" s="3">
        <v>43465</v>
      </c>
      <c r="B37" s="4">
        <v>0.79830769230769238</v>
      </c>
      <c r="C37" s="4">
        <v>2.1033333333333335</v>
      </c>
      <c r="D37" s="4">
        <v>3.9140678025354028</v>
      </c>
    </row>
    <row r="38" spans="1:4" x14ac:dyDescent="0.3">
      <c r="A38" s="3">
        <v>43496</v>
      </c>
      <c r="B38" s="4">
        <v>0.79830769230769238</v>
      </c>
      <c r="C38" s="4">
        <v>2.1033333333333335</v>
      </c>
      <c r="D38" s="4">
        <v>3.9140678025354028</v>
      </c>
    </row>
    <row r="39" spans="1:4" x14ac:dyDescent="0.3">
      <c r="A39" s="3">
        <v>43524</v>
      </c>
      <c r="B39" s="4">
        <v>0.79830769230769238</v>
      </c>
      <c r="C39" s="4">
        <v>2.1033333333333335</v>
      </c>
      <c r="D39" s="4">
        <v>3.9140678025354028</v>
      </c>
    </row>
    <row r="40" spans="1:4" x14ac:dyDescent="0.3">
      <c r="A40" s="3">
        <v>43555</v>
      </c>
      <c r="B40" s="4">
        <v>0.79830769230769238</v>
      </c>
      <c r="C40" s="4">
        <v>2.1033333333333335</v>
      </c>
      <c r="D40" s="4">
        <v>3.9140678025354028</v>
      </c>
    </row>
    <row r="41" spans="1:4" x14ac:dyDescent="0.3">
      <c r="A41" s="3">
        <v>43585</v>
      </c>
      <c r="B41" s="4">
        <v>0.79830769230769238</v>
      </c>
      <c r="C41" s="4">
        <v>2.1033333333333335</v>
      </c>
      <c r="D41" s="4">
        <v>3.9140678025354028</v>
      </c>
    </row>
    <row r="42" spans="1:4" x14ac:dyDescent="0.3">
      <c r="A42" s="3">
        <v>43616</v>
      </c>
      <c r="B42" s="4">
        <v>0.79830769230769238</v>
      </c>
      <c r="C42" s="4">
        <v>2.1033333333333335</v>
      </c>
      <c r="D42" s="4">
        <v>3.9140678025354028</v>
      </c>
    </row>
    <row r="43" spans="1:4" x14ac:dyDescent="0.3">
      <c r="A43" s="3">
        <v>43646</v>
      </c>
      <c r="B43" s="4">
        <v>0.79830769230769238</v>
      </c>
      <c r="C43" s="4">
        <v>2.1033333333333335</v>
      </c>
      <c r="D43" s="4">
        <v>3.9140678025354028</v>
      </c>
    </row>
    <row r="44" spans="1:4" x14ac:dyDescent="0.3">
      <c r="A44" s="3">
        <v>43677</v>
      </c>
      <c r="B44" s="4">
        <v>0.79830769230769238</v>
      </c>
      <c r="C44" s="4">
        <v>2.1033333333333335</v>
      </c>
      <c r="D44" s="4">
        <v>3.9140678025354028</v>
      </c>
    </row>
    <row r="45" spans="1:4" x14ac:dyDescent="0.3">
      <c r="A45" s="3">
        <v>43708</v>
      </c>
      <c r="B45" s="4">
        <v>0.79830769230769238</v>
      </c>
      <c r="C45" s="4">
        <v>2.1033333333333335</v>
      </c>
      <c r="D45" s="4">
        <v>3.9140678025354028</v>
      </c>
    </row>
    <row r="46" spans="1:4" x14ac:dyDescent="0.3">
      <c r="A46" s="3">
        <v>43738</v>
      </c>
      <c r="B46" s="4">
        <v>0.79830769230769238</v>
      </c>
      <c r="C46" s="4">
        <v>2.1033333333333335</v>
      </c>
      <c r="D46" s="4">
        <v>3.9140678025354028</v>
      </c>
    </row>
    <row r="47" spans="1:4" x14ac:dyDescent="0.3">
      <c r="A47" s="3">
        <v>43769</v>
      </c>
      <c r="B47" s="4">
        <v>0.79830769230769238</v>
      </c>
      <c r="C47" s="4">
        <v>2.1033333333333335</v>
      </c>
      <c r="D47" s="4">
        <v>3.9140678025354028</v>
      </c>
    </row>
    <row r="48" spans="1:4" x14ac:dyDescent="0.3">
      <c r="A48" s="3">
        <v>43799</v>
      </c>
      <c r="B48" s="4">
        <v>0.79830769230769238</v>
      </c>
      <c r="C48" s="4">
        <v>2.1033333333333335</v>
      </c>
      <c r="D48" s="4">
        <v>3.9140678025354028</v>
      </c>
    </row>
    <row r="49" spans="1:4" x14ac:dyDescent="0.3">
      <c r="A49" s="3">
        <v>43830</v>
      </c>
      <c r="B49" s="4">
        <v>0.79830769230769238</v>
      </c>
      <c r="C49" s="4">
        <v>2.1033333333333335</v>
      </c>
      <c r="D49" s="4">
        <v>3.9140678025354028</v>
      </c>
    </row>
    <row r="50" spans="1:4" x14ac:dyDescent="0.3">
      <c r="A50" s="3">
        <v>43861</v>
      </c>
      <c r="B50" s="4">
        <v>0.79830769230769238</v>
      </c>
      <c r="C50" s="4">
        <v>2.1033333333333335</v>
      </c>
      <c r="D50" s="4">
        <v>3.9140678025354028</v>
      </c>
    </row>
    <row r="51" spans="1:4" x14ac:dyDescent="0.3">
      <c r="A51" s="3">
        <v>43890</v>
      </c>
      <c r="B51" s="4">
        <v>0.79830769230769238</v>
      </c>
      <c r="C51" s="4">
        <v>2.1033333333333335</v>
      </c>
      <c r="D51" s="4">
        <v>3.9140678025354028</v>
      </c>
    </row>
    <row r="52" spans="1:4" x14ac:dyDescent="0.3">
      <c r="A52" s="3">
        <v>43921</v>
      </c>
      <c r="B52" s="4">
        <v>0.79830769230769238</v>
      </c>
      <c r="C52" s="4">
        <v>2.1033333333333335</v>
      </c>
      <c r="D52" s="4">
        <v>3.9140678025354028</v>
      </c>
    </row>
    <row r="53" spans="1:4" x14ac:dyDescent="0.3">
      <c r="A53" s="3">
        <v>43951</v>
      </c>
      <c r="B53" s="4">
        <v>0.79830769230769238</v>
      </c>
      <c r="C53" s="4">
        <v>2.1033333333333335</v>
      </c>
      <c r="D53" s="4">
        <v>3.9140678025354028</v>
      </c>
    </row>
    <row r="54" spans="1:4" x14ac:dyDescent="0.3">
      <c r="A54" s="3">
        <v>43982</v>
      </c>
      <c r="B54" s="4">
        <v>0.79830769230769238</v>
      </c>
      <c r="C54" s="4">
        <v>2.1033333333333335</v>
      </c>
      <c r="D54" s="4">
        <v>3.9140678025354028</v>
      </c>
    </row>
    <row r="55" spans="1:4" x14ac:dyDescent="0.3">
      <c r="A55" s="3">
        <v>44012</v>
      </c>
      <c r="B55" s="4">
        <v>0.79830769230769238</v>
      </c>
      <c r="C55" s="4">
        <v>2.1033333333333335</v>
      </c>
      <c r="D55" s="4">
        <v>3.9140678025354028</v>
      </c>
    </row>
    <row r="56" spans="1:4" x14ac:dyDescent="0.3">
      <c r="A56" s="3">
        <v>44043</v>
      </c>
      <c r="B56" s="4">
        <v>0.79830769230769238</v>
      </c>
      <c r="C56" s="4">
        <v>2.1033333333333335</v>
      </c>
      <c r="D56" s="4">
        <v>3.9140678025354028</v>
      </c>
    </row>
    <row r="57" spans="1:4" x14ac:dyDescent="0.3">
      <c r="A57" s="3">
        <v>44074</v>
      </c>
      <c r="B57" s="4">
        <v>0.79830769230769238</v>
      </c>
      <c r="C57" s="4">
        <v>2.1033333333333335</v>
      </c>
      <c r="D57" s="4">
        <v>3.9140678025354028</v>
      </c>
    </row>
    <row r="58" spans="1:4" x14ac:dyDescent="0.3">
      <c r="A58" s="3">
        <v>44104</v>
      </c>
      <c r="B58" s="4">
        <v>0.79830769230769238</v>
      </c>
      <c r="C58" s="4">
        <v>2.1033333333333335</v>
      </c>
      <c r="D58" s="4">
        <v>3.9140678025354028</v>
      </c>
    </row>
    <row r="59" spans="1:4" x14ac:dyDescent="0.3">
      <c r="A59" s="3">
        <v>44135</v>
      </c>
      <c r="B59" s="4">
        <v>0.79830769230769238</v>
      </c>
      <c r="C59" s="4">
        <v>2.1033333333333335</v>
      </c>
      <c r="D59" s="4">
        <v>3.9140678025354028</v>
      </c>
    </row>
    <row r="60" spans="1:4" x14ac:dyDescent="0.3">
      <c r="A60" s="3">
        <v>44165</v>
      </c>
      <c r="B60" s="4">
        <v>0.79830769230769238</v>
      </c>
      <c r="C60" s="4">
        <v>2.1033333333333335</v>
      </c>
      <c r="D60" s="4">
        <v>3.9140678025354028</v>
      </c>
    </row>
    <row r="61" spans="1:4" x14ac:dyDescent="0.3">
      <c r="A61" s="3">
        <v>44196</v>
      </c>
      <c r="B61" s="4">
        <v>0.79830769230769238</v>
      </c>
      <c r="C61" s="4">
        <v>2.1033333333333335</v>
      </c>
      <c r="D61" s="4">
        <v>3.9140678025354028</v>
      </c>
    </row>
    <row r="62" spans="1:4" x14ac:dyDescent="0.3">
      <c r="A62" s="3">
        <v>44227</v>
      </c>
      <c r="B62" s="4">
        <v>0.79830769230769238</v>
      </c>
      <c r="C62" s="4">
        <v>2.1033333333333335</v>
      </c>
      <c r="D62" s="4">
        <v>3.9140678025354028</v>
      </c>
    </row>
    <row r="63" spans="1:4" x14ac:dyDescent="0.3">
      <c r="A63" s="3">
        <v>44255</v>
      </c>
      <c r="B63" s="4">
        <v>0.79830769230769238</v>
      </c>
      <c r="C63" s="4">
        <v>2.1033333333333335</v>
      </c>
      <c r="D63" s="4">
        <v>3.9140678025354028</v>
      </c>
    </row>
    <row r="64" spans="1:4" x14ac:dyDescent="0.3">
      <c r="A64" s="3">
        <v>44286</v>
      </c>
      <c r="B64" s="4">
        <v>0.79830769230769238</v>
      </c>
      <c r="C64" s="4">
        <v>2.1033333333333335</v>
      </c>
      <c r="D64" s="4">
        <v>3.9140678025354028</v>
      </c>
    </row>
    <row r="65" spans="1:4" x14ac:dyDescent="0.3">
      <c r="A65" s="3">
        <v>44316</v>
      </c>
      <c r="B65" s="4">
        <v>0.79830769230769238</v>
      </c>
      <c r="C65" s="4">
        <v>2.1033333333333335</v>
      </c>
      <c r="D65" s="4">
        <v>3.9140678025354028</v>
      </c>
    </row>
    <row r="66" spans="1:4" x14ac:dyDescent="0.3">
      <c r="A66" s="3">
        <v>44347</v>
      </c>
      <c r="B66" s="4">
        <v>0.79830769230769238</v>
      </c>
      <c r="C66" s="4">
        <v>2.1033333333333335</v>
      </c>
      <c r="D66" s="4">
        <v>3.9140678025354028</v>
      </c>
    </row>
    <row r="67" spans="1:4" x14ac:dyDescent="0.3">
      <c r="A67" s="3">
        <v>44377</v>
      </c>
      <c r="B67" s="4">
        <v>0.79830769230769238</v>
      </c>
      <c r="C67" s="4">
        <v>2.1033333333333335</v>
      </c>
      <c r="D67" s="4">
        <v>3.9140678025354028</v>
      </c>
    </row>
    <row r="68" spans="1:4" x14ac:dyDescent="0.3">
      <c r="A68" s="3">
        <v>44408</v>
      </c>
      <c r="B68" s="4">
        <v>0.79830769230769238</v>
      </c>
      <c r="C68" s="4">
        <v>2.1033333333333335</v>
      </c>
      <c r="D68" s="4">
        <v>3.9140678025354028</v>
      </c>
    </row>
    <row r="69" spans="1:4" x14ac:dyDescent="0.3">
      <c r="A69" s="3">
        <v>44439</v>
      </c>
      <c r="B69" s="4">
        <v>0.79830769230769238</v>
      </c>
      <c r="C69" s="4">
        <v>2.1033333333333335</v>
      </c>
      <c r="D69" s="4">
        <v>3.9140678025354028</v>
      </c>
    </row>
    <row r="70" spans="1:4" x14ac:dyDescent="0.3">
      <c r="A70" s="3">
        <v>44469</v>
      </c>
      <c r="B70" s="4">
        <v>0.79830769230769238</v>
      </c>
      <c r="C70" s="4">
        <v>2.1033333333333335</v>
      </c>
      <c r="D70" s="4">
        <v>3.9140678025354028</v>
      </c>
    </row>
    <row r="71" spans="1:4" x14ac:dyDescent="0.3">
      <c r="A71" s="3">
        <v>44500</v>
      </c>
      <c r="B71" s="4">
        <v>0.79830769230769238</v>
      </c>
      <c r="C71" s="4">
        <v>2.1033333333333335</v>
      </c>
      <c r="D71" s="4">
        <v>3.9140678025354028</v>
      </c>
    </row>
    <row r="72" spans="1:4" x14ac:dyDescent="0.3">
      <c r="A72" s="3">
        <v>44530</v>
      </c>
      <c r="B72" s="4">
        <v>0.79830769230769238</v>
      </c>
      <c r="C72" s="4">
        <v>2.1033333333333335</v>
      </c>
      <c r="D72" s="4">
        <v>3.9140678025354028</v>
      </c>
    </row>
    <row r="73" spans="1:4" x14ac:dyDescent="0.3">
      <c r="A73" s="3">
        <v>44561</v>
      </c>
      <c r="B73" s="4">
        <v>0.79830769230769238</v>
      </c>
      <c r="C73" s="4">
        <v>2.1033333333333335</v>
      </c>
      <c r="D73" s="4">
        <v>3.9140678025354028</v>
      </c>
    </row>
    <row r="74" spans="1:4" x14ac:dyDescent="0.3">
      <c r="A74" s="3">
        <v>44592</v>
      </c>
      <c r="B74" s="4">
        <v>0.79830769230769238</v>
      </c>
      <c r="C74" s="4">
        <v>2.1033333333333335</v>
      </c>
      <c r="D74" s="4">
        <v>3.9140678025354028</v>
      </c>
    </row>
    <row r="75" spans="1:4" x14ac:dyDescent="0.3">
      <c r="A75" s="3">
        <v>44620</v>
      </c>
      <c r="B75" s="4">
        <v>0.79830769230769238</v>
      </c>
      <c r="C75" s="4">
        <v>2.1033333333333335</v>
      </c>
      <c r="D75" s="4">
        <v>3.9140678025354028</v>
      </c>
    </row>
    <row r="76" spans="1:4" x14ac:dyDescent="0.3">
      <c r="A76" s="3">
        <v>44651</v>
      </c>
      <c r="B76" s="4">
        <v>0.79830769230769238</v>
      </c>
      <c r="C76" s="4">
        <v>2.1033333333333335</v>
      </c>
      <c r="D76" s="4">
        <v>3.9140678025354028</v>
      </c>
    </row>
    <row r="77" spans="1:4" x14ac:dyDescent="0.3">
      <c r="A77" s="3">
        <v>44681</v>
      </c>
      <c r="B77" s="4">
        <v>0.79830769230769238</v>
      </c>
      <c r="C77" s="4">
        <v>2.1033333333333335</v>
      </c>
      <c r="D77" s="4">
        <v>3.9140678025354028</v>
      </c>
    </row>
    <row r="78" spans="1:4" x14ac:dyDescent="0.3">
      <c r="A78" s="3">
        <v>44712</v>
      </c>
      <c r="B78" s="4">
        <v>0.79830769230769238</v>
      </c>
      <c r="C78" s="4">
        <v>2.1033333333333335</v>
      </c>
      <c r="D78" s="4">
        <v>3.9140678025354028</v>
      </c>
    </row>
    <row r="79" spans="1:4" x14ac:dyDescent="0.3">
      <c r="A79" s="3">
        <v>44742</v>
      </c>
      <c r="B79" s="4">
        <v>0.79830769230769238</v>
      </c>
      <c r="C79" s="4">
        <v>2.1033333333333335</v>
      </c>
      <c r="D79" s="4">
        <v>3.9140678025354028</v>
      </c>
    </row>
    <row r="80" spans="1:4" x14ac:dyDescent="0.3">
      <c r="A80" s="3">
        <v>44773</v>
      </c>
      <c r="B80" s="4">
        <v>0.79830769230769238</v>
      </c>
      <c r="C80" s="4">
        <v>2.1033333333333335</v>
      </c>
      <c r="D80" s="4">
        <v>3.9140678025354028</v>
      </c>
    </row>
    <row r="81" spans="1:4" x14ac:dyDescent="0.3">
      <c r="A81" s="3">
        <v>44804</v>
      </c>
      <c r="B81" s="4">
        <v>0.79830769230769238</v>
      </c>
      <c r="C81" s="4">
        <v>2.1033333333333335</v>
      </c>
      <c r="D81" s="4">
        <v>3.9140678025354028</v>
      </c>
    </row>
    <row r="82" spans="1:4" x14ac:dyDescent="0.3">
      <c r="A82" s="3">
        <v>44834</v>
      </c>
      <c r="B82" s="4">
        <v>0.79830769230769238</v>
      </c>
      <c r="C82" s="4">
        <v>2.1033333333333335</v>
      </c>
      <c r="D82" s="4">
        <v>3.9140678025354028</v>
      </c>
    </row>
    <row r="83" spans="1:4" x14ac:dyDescent="0.3">
      <c r="A83" s="3">
        <v>44865</v>
      </c>
      <c r="B83" s="4">
        <v>0.79830769230769238</v>
      </c>
      <c r="C83" s="4">
        <v>2.1033333333333335</v>
      </c>
      <c r="D83" s="4">
        <v>3.9140678025354028</v>
      </c>
    </row>
    <row r="84" spans="1:4" x14ac:dyDescent="0.3">
      <c r="A84" s="3">
        <v>44895</v>
      </c>
      <c r="B84" s="4">
        <v>0.79830769230769238</v>
      </c>
      <c r="C84" s="4">
        <v>2.1033333333333335</v>
      </c>
      <c r="D84" s="4">
        <v>3.9140678025354028</v>
      </c>
    </row>
    <row r="85" spans="1:4" x14ac:dyDescent="0.3">
      <c r="A85" s="3">
        <v>44926</v>
      </c>
      <c r="B85" s="4">
        <v>0.79830769230769238</v>
      </c>
      <c r="C85" s="4">
        <v>2.1033333333333335</v>
      </c>
      <c r="D85" s="4">
        <v>3.9140678025354028</v>
      </c>
    </row>
    <row r="86" spans="1:4" x14ac:dyDescent="0.3">
      <c r="A86" s="3">
        <v>44957</v>
      </c>
      <c r="B86" s="4">
        <v>0.86797680640082964</v>
      </c>
      <c r="C86" s="4">
        <v>2.1485539203431374</v>
      </c>
      <c r="D86" s="4">
        <v>3.950547923694236</v>
      </c>
    </row>
    <row r="87" spans="1:4" x14ac:dyDescent="0.3">
      <c r="A87" s="3">
        <v>44985</v>
      </c>
      <c r="B87" s="4">
        <v>0.93764592049396689</v>
      </c>
      <c r="C87" s="4">
        <v>2.1937745073529413</v>
      </c>
      <c r="D87" s="4">
        <v>3.9870280448530693</v>
      </c>
    </row>
    <row r="88" spans="1:4" x14ac:dyDescent="0.3">
      <c r="A88" s="3">
        <v>45016</v>
      </c>
      <c r="B88" s="4">
        <v>1.007315034587104</v>
      </c>
      <c r="C88" s="4">
        <v>2.2389950943627452</v>
      </c>
      <c r="D88" s="4">
        <v>4.0235081660119025</v>
      </c>
    </row>
    <row r="89" spans="1:4" x14ac:dyDescent="0.3">
      <c r="A89" s="3">
        <v>45046</v>
      </c>
      <c r="B89" s="4">
        <v>1.0769841486802412</v>
      </c>
      <c r="C89" s="4">
        <v>2.2842156813725492</v>
      </c>
      <c r="D89" s="4">
        <v>4.0599882871707358</v>
      </c>
    </row>
    <row r="90" spans="1:4" x14ac:dyDescent="0.3">
      <c r="A90" s="3">
        <v>45077</v>
      </c>
      <c r="B90" s="4">
        <v>1.1466532627733783</v>
      </c>
      <c r="C90" s="4">
        <v>2.3294362683823531</v>
      </c>
      <c r="D90" s="4">
        <v>4.096468408329569</v>
      </c>
    </row>
    <row r="91" spans="1:4" x14ac:dyDescent="0.3">
      <c r="A91" s="3">
        <v>45107</v>
      </c>
      <c r="B91" s="4">
        <v>1.2163223768665155</v>
      </c>
      <c r="C91" s="4">
        <v>2.374656855392157</v>
      </c>
      <c r="D91" s="4">
        <v>4.1329485294884023</v>
      </c>
    </row>
    <row r="92" spans="1:4" x14ac:dyDescent="0.3">
      <c r="A92" s="3">
        <v>45138</v>
      </c>
      <c r="B92" s="4">
        <v>1.2859914909596526</v>
      </c>
      <c r="C92" s="4">
        <v>2.4198774424019609</v>
      </c>
      <c r="D92" s="4">
        <v>4.1694286506472356</v>
      </c>
    </row>
    <row r="93" spans="1:4" x14ac:dyDescent="0.3">
      <c r="A93" s="3">
        <v>45169</v>
      </c>
      <c r="B93" s="4">
        <v>1.3556606050527897</v>
      </c>
      <c r="C93" s="4">
        <v>2.4650980294117648</v>
      </c>
      <c r="D93" s="4">
        <v>4.2059087718060688</v>
      </c>
    </row>
    <row r="94" spans="1:4" x14ac:dyDescent="0.3">
      <c r="A94" s="3">
        <v>45199</v>
      </c>
      <c r="B94" s="4">
        <v>1.4253297191459269</v>
      </c>
      <c r="C94" s="4">
        <v>2.5103186164215687</v>
      </c>
      <c r="D94" s="4">
        <v>4.2423888929649021</v>
      </c>
    </row>
    <row r="95" spans="1:4" x14ac:dyDescent="0.3">
      <c r="A95" s="3">
        <v>45230</v>
      </c>
      <c r="B95" s="4">
        <v>1.494998833239064</v>
      </c>
      <c r="C95" s="4">
        <v>2.5555392034313726</v>
      </c>
      <c r="D95" s="4">
        <v>4.2788690141237353</v>
      </c>
    </row>
    <row r="96" spans="1:4" x14ac:dyDescent="0.3">
      <c r="A96" s="3">
        <v>45260</v>
      </c>
      <c r="B96" s="4">
        <v>1.5646679473322012</v>
      </c>
      <c r="C96" s="4">
        <v>2.6007597904411766</v>
      </c>
      <c r="D96" s="4">
        <v>4.3153491352825686</v>
      </c>
    </row>
    <row r="97" spans="1:4" x14ac:dyDescent="0.3">
      <c r="A97" s="3">
        <v>45291</v>
      </c>
      <c r="B97" s="4">
        <v>1.6343370614253383</v>
      </c>
      <c r="C97" s="4">
        <v>2.6459803774509805</v>
      </c>
      <c r="D97" s="4">
        <v>4.3518292564414018</v>
      </c>
    </row>
    <row r="98" spans="1:4" x14ac:dyDescent="0.3">
      <c r="A98" s="3">
        <v>45322</v>
      </c>
      <c r="B98" s="4">
        <v>1.7040061755184754</v>
      </c>
      <c r="C98" s="4">
        <v>2.6912009644607844</v>
      </c>
      <c r="D98" s="4">
        <v>4.3883093776002342</v>
      </c>
    </row>
    <row r="99" spans="1:4" x14ac:dyDescent="0.3">
      <c r="A99" s="3">
        <v>45351</v>
      </c>
      <c r="B99" s="4">
        <v>1.7736752896116126</v>
      </c>
      <c r="C99" s="4">
        <v>2.7364215514705883</v>
      </c>
      <c r="D99" s="4">
        <v>4.4247894987590675</v>
      </c>
    </row>
    <row r="100" spans="1:4" x14ac:dyDescent="0.3">
      <c r="A100" s="3">
        <v>45382</v>
      </c>
      <c r="B100" s="4">
        <v>1.8433444037047497</v>
      </c>
      <c r="C100" s="4">
        <v>2.7816421384803922</v>
      </c>
      <c r="D100" s="4">
        <v>4.4612696199179007</v>
      </c>
    </row>
    <row r="101" spans="1:4" x14ac:dyDescent="0.3">
      <c r="A101" s="3">
        <v>45412</v>
      </c>
      <c r="B101" s="4">
        <v>1.9130135177978869</v>
      </c>
      <c r="C101" s="4">
        <v>2.8268627254901961</v>
      </c>
      <c r="D101" s="4">
        <v>4.497749741076734</v>
      </c>
    </row>
    <row r="102" spans="1:4" x14ac:dyDescent="0.3">
      <c r="A102" s="3">
        <v>45443</v>
      </c>
      <c r="B102" s="4">
        <v>1.982682631891024</v>
      </c>
      <c r="C102" s="4">
        <v>2.8720833125</v>
      </c>
      <c r="D102" s="4">
        <v>4.5342298622355672</v>
      </c>
    </row>
    <row r="103" spans="1:4" x14ac:dyDescent="0.3">
      <c r="A103" s="3">
        <v>45473</v>
      </c>
      <c r="B103" s="4">
        <v>2.0523517459841614</v>
      </c>
      <c r="C103" s="4">
        <v>2.917303899509804</v>
      </c>
      <c r="D103" s="4">
        <v>4.5707099833944005</v>
      </c>
    </row>
    <row r="104" spans="1:4" x14ac:dyDescent="0.3">
      <c r="A104" s="3">
        <v>45504</v>
      </c>
      <c r="B104" s="4">
        <v>2.1220208600772987</v>
      </c>
      <c r="C104" s="4">
        <v>2.9625244865196079</v>
      </c>
      <c r="D104" s="4">
        <v>4.6071901045532337</v>
      </c>
    </row>
    <row r="105" spans="1:4" x14ac:dyDescent="0.3">
      <c r="A105" s="3">
        <v>45535</v>
      </c>
      <c r="B105" s="4">
        <v>2.1916899741704361</v>
      </c>
      <c r="C105" s="4">
        <v>3.0077450735294118</v>
      </c>
      <c r="D105" s="4">
        <v>4.643670225712067</v>
      </c>
    </row>
    <row r="106" spans="1:4" x14ac:dyDescent="0.3">
      <c r="A106" s="3">
        <v>45565</v>
      </c>
      <c r="B106" s="4">
        <v>2.2613590882635735</v>
      </c>
      <c r="C106" s="4">
        <v>3.0529656605392157</v>
      </c>
      <c r="D106" s="4">
        <v>4.6801503468708994</v>
      </c>
    </row>
    <row r="107" spans="1:4" x14ac:dyDescent="0.3">
      <c r="A107" s="3">
        <v>45596</v>
      </c>
      <c r="B107" s="4">
        <v>2.3310282023567108</v>
      </c>
      <c r="C107" s="4">
        <v>3.0981862475490196</v>
      </c>
      <c r="D107" s="4">
        <v>4.7166304680297326</v>
      </c>
    </row>
    <row r="108" spans="1:4" x14ac:dyDescent="0.3">
      <c r="A108" s="3">
        <v>45626</v>
      </c>
      <c r="B108" s="4">
        <v>2.4006973164498482</v>
      </c>
      <c r="C108" s="4">
        <v>3.1434068345588235</v>
      </c>
      <c r="D108" s="4">
        <v>4.7531105891885659</v>
      </c>
    </row>
    <row r="109" spans="1:4" x14ac:dyDescent="0.3">
      <c r="A109" s="3">
        <v>45657</v>
      </c>
      <c r="B109" s="4">
        <v>2.4703664305429855</v>
      </c>
      <c r="C109" s="4">
        <v>3.1886274215686274</v>
      </c>
      <c r="D109" s="4">
        <v>4.7895907103473991</v>
      </c>
    </row>
    <row r="110" spans="1:4" x14ac:dyDescent="0.3">
      <c r="A110" s="3">
        <v>45688</v>
      </c>
      <c r="B110" s="4">
        <v>2.5400355446361229</v>
      </c>
      <c r="C110" s="4">
        <v>3.2338480085784314</v>
      </c>
      <c r="D110" s="4">
        <v>4.8260708315062324</v>
      </c>
    </row>
    <row r="111" spans="1:4" x14ac:dyDescent="0.3">
      <c r="A111" s="3">
        <v>45716</v>
      </c>
      <c r="B111" s="4">
        <v>2.6097046587292603</v>
      </c>
      <c r="C111" s="4">
        <v>3.2790685955882353</v>
      </c>
      <c r="D111" s="4">
        <v>4.8625509526650657</v>
      </c>
    </row>
    <row r="112" spans="1:4" x14ac:dyDescent="0.3">
      <c r="A112" s="3">
        <v>45747</v>
      </c>
      <c r="B112" s="4">
        <v>2.6793737728223976</v>
      </c>
      <c r="C112" s="4">
        <v>3.3242891825980392</v>
      </c>
      <c r="D112" s="4">
        <v>4.8990310738238989</v>
      </c>
    </row>
    <row r="113" spans="1:4" x14ac:dyDescent="0.3">
      <c r="A113" s="3">
        <v>45777</v>
      </c>
      <c r="B113" s="4">
        <v>2.749042886915535</v>
      </c>
      <c r="C113" s="4">
        <v>3.3695097696078431</v>
      </c>
      <c r="D113" s="4">
        <v>4.9355111949827322</v>
      </c>
    </row>
    <row r="114" spans="1:4" x14ac:dyDescent="0.3">
      <c r="A114" s="3">
        <v>45808</v>
      </c>
      <c r="B114" s="4">
        <v>2.8187120010086724</v>
      </c>
      <c r="C114" s="4">
        <v>3.414730356617647</v>
      </c>
      <c r="D114" s="4">
        <v>4.9719913161415654</v>
      </c>
    </row>
    <row r="115" spans="1:4" x14ac:dyDescent="0.3">
      <c r="A115" s="3">
        <v>45838</v>
      </c>
      <c r="B115" s="4">
        <v>2.8883811151018097</v>
      </c>
      <c r="C115" s="4">
        <v>3.4599509436274509</v>
      </c>
      <c r="D115" s="4">
        <v>5.0084714373003987</v>
      </c>
    </row>
    <row r="116" spans="1:4" x14ac:dyDescent="0.3">
      <c r="A116" s="3">
        <v>45869</v>
      </c>
      <c r="B116" s="4">
        <v>2.9580502291949471</v>
      </c>
      <c r="C116" s="4">
        <v>3.5051715306372548</v>
      </c>
      <c r="D116" s="4">
        <v>5.0449515584592319</v>
      </c>
    </row>
    <row r="117" spans="1:4" x14ac:dyDescent="0.3">
      <c r="A117" s="3">
        <v>45900</v>
      </c>
      <c r="B117" s="4">
        <v>3.0277193432880845</v>
      </c>
      <c r="C117" s="4">
        <v>3.5503921176470588</v>
      </c>
      <c r="D117" s="4">
        <v>5.0814316796180652</v>
      </c>
    </row>
    <row r="118" spans="1:4" x14ac:dyDescent="0.3">
      <c r="A118" s="3">
        <v>45930</v>
      </c>
      <c r="B118" s="4">
        <v>3.0973884573812218</v>
      </c>
      <c r="C118" s="4">
        <v>3.5956127046568627</v>
      </c>
      <c r="D118" s="4">
        <v>5.1179118007768984</v>
      </c>
    </row>
    <row r="119" spans="1:4" x14ac:dyDescent="0.3">
      <c r="A119" s="3">
        <v>45961</v>
      </c>
      <c r="B119" s="4">
        <v>3.1670575714743592</v>
      </c>
      <c r="C119" s="4">
        <v>3.6408332916666666</v>
      </c>
      <c r="D119" s="4">
        <v>5.1543919219357317</v>
      </c>
    </row>
    <row r="120" spans="1:4" x14ac:dyDescent="0.3">
      <c r="A120" s="3">
        <v>45991</v>
      </c>
      <c r="B120" s="4">
        <v>3.2367266855674965</v>
      </c>
      <c r="C120" s="4">
        <v>3.6860538786764705</v>
      </c>
      <c r="D120" s="4">
        <v>5.190872043094565</v>
      </c>
    </row>
    <row r="121" spans="1:4" x14ac:dyDescent="0.3">
      <c r="A121" s="3">
        <v>46022</v>
      </c>
      <c r="B121" s="4">
        <v>3.3063957996606339</v>
      </c>
      <c r="C121" s="4">
        <v>3.7312744656862744</v>
      </c>
      <c r="D121" s="4">
        <v>5.2273521642533982</v>
      </c>
    </row>
    <row r="122" spans="1:4" x14ac:dyDescent="0.3">
      <c r="A122" s="3">
        <v>46053</v>
      </c>
      <c r="B122" s="4">
        <v>3.3760649137537713</v>
      </c>
      <c r="C122" s="4">
        <v>3.7764950526960783</v>
      </c>
      <c r="D122" s="4">
        <v>5.2638322854122315</v>
      </c>
    </row>
    <row r="123" spans="1:4" x14ac:dyDescent="0.3">
      <c r="A123" s="3">
        <v>46081</v>
      </c>
      <c r="B123" s="4">
        <v>3.4457340278469086</v>
      </c>
      <c r="C123" s="4">
        <v>3.8217156397058822</v>
      </c>
      <c r="D123" s="4">
        <v>5.3003124065710647</v>
      </c>
    </row>
    <row r="124" spans="1:4" x14ac:dyDescent="0.3">
      <c r="A124" s="3">
        <v>46112</v>
      </c>
      <c r="B124" s="4">
        <v>3.515403141940046</v>
      </c>
      <c r="C124" s="4">
        <v>3.8669362267156862</v>
      </c>
      <c r="D124" s="4">
        <v>5.336792527729898</v>
      </c>
    </row>
    <row r="125" spans="1:4" x14ac:dyDescent="0.3">
      <c r="A125" s="3">
        <v>46142</v>
      </c>
      <c r="B125" s="4">
        <v>3.5850722560331834</v>
      </c>
      <c r="C125" s="4">
        <v>3.9121568137254901</v>
      </c>
      <c r="D125" s="4">
        <v>5.3732726488887312</v>
      </c>
    </row>
    <row r="126" spans="1:4" x14ac:dyDescent="0.3">
      <c r="A126" s="3">
        <v>46173</v>
      </c>
      <c r="B126" s="4">
        <v>3.6547413701263207</v>
      </c>
      <c r="C126" s="4">
        <v>3.957377400735294</v>
      </c>
      <c r="D126" s="4">
        <v>5.4097527700475636</v>
      </c>
    </row>
    <row r="127" spans="1:4" x14ac:dyDescent="0.3">
      <c r="A127" s="3">
        <v>46203</v>
      </c>
      <c r="B127" s="4">
        <v>3.7244104842194581</v>
      </c>
      <c r="C127" s="4">
        <v>4.0025979877450979</v>
      </c>
      <c r="D127" s="4">
        <v>5.4462328912063969</v>
      </c>
    </row>
    <row r="128" spans="1:4" x14ac:dyDescent="0.3">
      <c r="A128" s="3">
        <v>46234</v>
      </c>
      <c r="B128" s="4">
        <v>3.7940795983125954</v>
      </c>
      <c r="C128" s="4">
        <v>4.0478185747549018</v>
      </c>
      <c r="D128" s="4">
        <v>5.4827130123652301</v>
      </c>
    </row>
    <row r="129" spans="1:4" x14ac:dyDescent="0.3">
      <c r="A129" s="3">
        <v>46265</v>
      </c>
      <c r="B129" s="4">
        <v>3.8637487124057328</v>
      </c>
      <c r="C129" s="4">
        <v>4.0930391617647057</v>
      </c>
      <c r="D129" s="4">
        <v>5.5191931335240634</v>
      </c>
    </row>
    <row r="130" spans="1:4" x14ac:dyDescent="0.3">
      <c r="A130" s="3">
        <v>46295</v>
      </c>
      <c r="B130" s="4">
        <v>3.9334178264988702</v>
      </c>
      <c r="C130" s="4">
        <v>4.1382597487745096</v>
      </c>
      <c r="D130" s="4">
        <v>5.5556732546828966</v>
      </c>
    </row>
    <row r="131" spans="1:4" x14ac:dyDescent="0.3">
      <c r="A131" s="3">
        <v>46326</v>
      </c>
      <c r="B131" s="4">
        <v>4.0030869405920075</v>
      </c>
      <c r="C131" s="4">
        <v>4.1834803357843136</v>
      </c>
      <c r="D131" s="4">
        <v>5.5921533758417299</v>
      </c>
    </row>
    <row r="132" spans="1:4" x14ac:dyDescent="0.3">
      <c r="A132" s="3">
        <v>46356</v>
      </c>
      <c r="B132" s="4">
        <v>4.0727560546851445</v>
      </c>
      <c r="C132" s="4">
        <v>4.2287009227941175</v>
      </c>
      <c r="D132" s="4">
        <v>5.6286334970005623</v>
      </c>
    </row>
    <row r="133" spans="1:4" x14ac:dyDescent="0.3">
      <c r="A133" s="3">
        <v>46387</v>
      </c>
      <c r="B133" s="4">
        <v>4.1424251687782814</v>
      </c>
      <c r="C133" s="4">
        <v>4.2739215098039214</v>
      </c>
      <c r="D133" s="4">
        <v>5.6651136181593955</v>
      </c>
    </row>
    <row r="134" spans="1:4" x14ac:dyDescent="0.3">
      <c r="A134" s="3">
        <v>46418</v>
      </c>
      <c r="B134" s="4">
        <v>4.2120942828714183</v>
      </c>
      <c r="C134" s="4">
        <v>4.3191420968137253</v>
      </c>
      <c r="D134" s="4">
        <v>5.7015937393182288</v>
      </c>
    </row>
    <row r="135" spans="1:4" x14ac:dyDescent="0.3">
      <c r="A135" s="3">
        <v>46446</v>
      </c>
      <c r="B135" s="4">
        <v>4.2817633969645552</v>
      </c>
      <c r="C135" s="4">
        <v>4.3643626838235292</v>
      </c>
      <c r="D135" s="4">
        <v>5.738073860477062</v>
      </c>
    </row>
    <row r="136" spans="1:4" x14ac:dyDescent="0.3">
      <c r="A136" s="3">
        <v>46477</v>
      </c>
      <c r="B136" s="4">
        <v>4.3514325110576921</v>
      </c>
      <c r="C136" s="4">
        <v>4.4095832708333331</v>
      </c>
      <c r="D136" s="4">
        <v>5.7745539816358953</v>
      </c>
    </row>
    <row r="137" spans="1:4" x14ac:dyDescent="0.3">
      <c r="A137" s="3">
        <v>46507</v>
      </c>
      <c r="B137" s="4">
        <v>4.4211016251508291</v>
      </c>
      <c r="C137" s="4">
        <v>4.454803857843137</v>
      </c>
      <c r="D137" s="4">
        <v>5.8110341027947285</v>
      </c>
    </row>
    <row r="138" spans="1:4" x14ac:dyDescent="0.3">
      <c r="A138" s="3">
        <v>46538</v>
      </c>
      <c r="B138" s="4">
        <v>4.490770739243966</v>
      </c>
      <c r="C138" s="4">
        <v>4.500024444852941</v>
      </c>
      <c r="D138" s="4">
        <v>5.8475142239535618</v>
      </c>
    </row>
    <row r="139" spans="1:4" x14ac:dyDescent="0.3">
      <c r="A139" s="3">
        <v>46568</v>
      </c>
      <c r="B139" s="4">
        <v>4.5452450318627449</v>
      </c>
      <c r="C139" s="4">
        <v>4.5452450318627449</v>
      </c>
      <c r="D139" s="4">
        <v>5.883983060021623</v>
      </c>
    </row>
    <row r="140" spans="1:4" x14ac:dyDescent="0.3">
      <c r="A140" s="3">
        <v>46599</v>
      </c>
      <c r="B140" s="4">
        <v>4.5904656188725488</v>
      </c>
      <c r="C140" s="4">
        <v>4.5904656188725488</v>
      </c>
      <c r="D140" s="4">
        <v>5.920445023425339</v>
      </c>
    </row>
    <row r="141" spans="1:4" x14ac:dyDescent="0.3">
      <c r="A141" s="3">
        <v>46630</v>
      </c>
      <c r="B141" s="4">
        <v>4.6356862058823527</v>
      </c>
      <c r="C141" s="4">
        <v>4.6356862058823527</v>
      </c>
      <c r="D141" s="4">
        <v>5.9569069868290541</v>
      </c>
    </row>
    <row r="142" spans="1:4" x14ac:dyDescent="0.3">
      <c r="A142" s="3">
        <v>46660</v>
      </c>
      <c r="B142" s="4">
        <v>4.6809067928921566</v>
      </c>
      <c r="C142" s="4">
        <v>4.6809067928921566</v>
      </c>
      <c r="D142" s="4">
        <v>5.9933689502327709</v>
      </c>
    </row>
    <row r="143" spans="1:4" x14ac:dyDescent="0.3">
      <c r="A143" s="3">
        <v>46691</v>
      </c>
      <c r="B143" s="4">
        <v>4.7261273799019605</v>
      </c>
      <c r="C143" s="4">
        <v>4.7261273799019605</v>
      </c>
      <c r="D143" s="4">
        <v>6.029830913636486</v>
      </c>
    </row>
    <row r="144" spans="1:4" x14ac:dyDescent="0.3">
      <c r="A144" s="3">
        <v>46721</v>
      </c>
      <c r="B144" s="4">
        <v>4.7713479669117644</v>
      </c>
      <c r="C144" s="4">
        <v>4.7713479669117644</v>
      </c>
      <c r="D144" s="4">
        <v>6.066292877040202</v>
      </c>
    </row>
    <row r="145" spans="1:4" x14ac:dyDescent="0.3">
      <c r="A145" s="3">
        <v>46752</v>
      </c>
      <c r="B145" s="4">
        <v>4.8165685539215684</v>
      </c>
      <c r="C145" s="4">
        <v>4.8165685539215684</v>
      </c>
      <c r="D145" s="4">
        <v>6.102754840443918</v>
      </c>
    </row>
    <row r="146" spans="1:4" x14ac:dyDescent="0.3">
      <c r="A146" s="3">
        <v>46783</v>
      </c>
      <c r="B146" s="4">
        <v>4.8617891409313723</v>
      </c>
      <c r="C146" s="4">
        <v>4.8617891409313723</v>
      </c>
      <c r="D146" s="4">
        <v>6.1392168038476331</v>
      </c>
    </row>
    <row r="147" spans="1:4" x14ac:dyDescent="0.3">
      <c r="A147" s="3">
        <v>46812</v>
      </c>
      <c r="B147" s="4">
        <v>4.9070097279411762</v>
      </c>
      <c r="C147" s="4">
        <v>4.9070097279411762</v>
      </c>
      <c r="D147" s="4">
        <v>6.1756787672513491</v>
      </c>
    </row>
    <row r="148" spans="1:4" x14ac:dyDescent="0.3">
      <c r="A148" s="3">
        <v>46843</v>
      </c>
      <c r="B148" s="4">
        <v>4.9522303149509801</v>
      </c>
      <c r="C148" s="4">
        <v>4.9522303149509801</v>
      </c>
      <c r="D148" s="4">
        <v>6.2121407306550651</v>
      </c>
    </row>
    <row r="149" spans="1:4" x14ac:dyDescent="0.3">
      <c r="A149" s="3">
        <v>46873</v>
      </c>
      <c r="B149" s="4">
        <v>4.997450901960784</v>
      </c>
      <c r="C149" s="4">
        <v>4.997450901960784</v>
      </c>
      <c r="D149" s="4">
        <v>6.2486026940587811</v>
      </c>
    </row>
    <row r="150" spans="1:4" x14ac:dyDescent="0.3">
      <c r="A150" s="3">
        <v>46904</v>
      </c>
      <c r="B150" s="4">
        <v>5.0426714889705879</v>
      </c>
      <c r="C150" s="4">
        <v>5.0426714889705879</v>
      </c>
      <c r="D150" s="4">
        <v>6.2850646574624971</v>
      </c>
    </row>
    <row r="151" spans="1:4" x14ac:dyDescent="0.3">
      <c r="A151" s="3">
        <v>46934</v>
      </c>
      <c r="B151" s="4">
        <v>5.0878920759803918</v>
      </c>
      <c r="C151" s="4">
        <v>5.0878920759803918</v>
      </c>
      <c r="D151" s="4">
        <v>6.3215266208662122</v>
      </c>
    </row>
    <row r="152" spans="1:4" x14ac:dyDescent="0.3">
      <c r="A152" s="3">
        <v>46965</v>
      </c>
      <c r="B152" s="4">
        <v>5.1331126629901958</v>
      </c>
      <c r="C152" s="4">
        <v>5.1331126629901958</v>
      </c>
      <c r="D152" s="4">
        <v>6.3579885842699291</v>
      </c>
    </row>
    <row r="153" spans="1:4" x14ac:dyDescent="0.3">
      <c r="A153" s="3">
        <v>46996</v>
      </c>
      <c r="B153" s="4">
        <v>5.1783332499999997</v>
      </c>
      <c r="C153" s="4">
        <v>5.1783332499999997</v>
      </c>
      <c r="D153" s="4">
        <v>6.3944505476736442</v>
      </c>
    </row>
    <row r="154" spans="1:4" x14ac:dyDescent="0.3">
      <c r="A154" s="3">
        <v>47026</v>
      </c>
      <c r="B154" s="4">
        <v>5.2235538370098036</v>
      </c>
      <c r="C154" s="4">
        <v>5.2235538370098036</v>
      </c>
      <c r="D154" s="4">
        <v>6.4309125110773602</v>
      </c>
    </row>
    <row r="155" spans="1:4" x14ac:dyDescent="0.3">
      <c r="A155" s="3">
        <v>47057</v>
      </c>
      <c r="B155" s="4">
        <v>5.2687744240196075</v>
      </c>
      <c r="C155" s="4">
        <v>5.2687744240196075</v>
      </c>
      <c r="D155" s="4">
        <v>6.4673744744810762</v>
      </c>
    </row>
    <row r="156" spans="1:4" x14ac:dyDescent="0.3">
      <c r="A156" s="3">
        <v>47087</v>
      </c>
      <c r="B156" s="4">
        <v>5.3139950110294114</v>
      </c>
      <c r="C156" s="4">
        <v>5.3139950110294114</v>
      </c>
      <c r="D156" s="4">
        <v>6.5038364378847922</v>
      </c>
    </row>
    <row r="157" spans="1:4" x14ac:dyDescent="0.3">
      <c r="A157" s="3">
        <v>47118</v>
      </c>
      <c r="B157" s="4">
        <v>5.3592155980392153</v>
      </c>
      <c r="C157" s="4">
        <v>5.3592155980392153</v>
      </c>
      <c r="D157" s="4">
        <v>6.5402984012885081</v>
      </c>
    </row>
    <row r="158" spans="1:4" x14ac:dyDescent="0.3">
      <c r="A158" s="3">
        <v>47149</v>
      </c>
      <c r="B158" s="4">
        <v>5.4044361850490192</v>
      </c>
      <c r="C158" s="4">
        <v>5.4044361850490192</v>
      </c>
      <c r="D158" s="4">
        <v>6.5767603646922232</v>
      </c>
    </row>
    <row r="159" spans="1:4" x14ac:dyDescent="0.3">
      <c r="A159" s="3">
        <v>47177</v>
      </c>
      <c r="B159" s="4">
        <v>5.4496567720588232</v>
      </c>
      <c r="C159" s="4">
        <v>5.4496567720588232</v>
      </c>
      <c r="D159" s="4">
        <v>6.6132223280959384</v>
      </c>
    </row>
    <row r="160" spans="1:4" x14ac:dyDescent="0.3">
      <c r="A160" s="3">
        <v>47208</v>
      </c>
      <c r="B160" s="4">
        <v>5.4948773590686271</v>
      </c>
      <c r="C160" s="4">
        <v>5.4948773590686271</v>
      </c>
      <c r="D160" s="4">
        <v>6.6496842914996543</v>
      </c>
    </row>
    <row r="161" spans="1:4" x14ac:dyDescent="0.3">
      <c r="A161" s="3">
        <v>47238</v>
      </c>
      <c r="B161" s="4">
        <v>5.540097946078431</v>
      </c>
      <c r="C161" s="4">
        <v>5.540097946078431</v>
      </c>
      <c r="D161" s="4">
        <v>6.6861462549033703</v>
      </c>
    </row>
    <row r="162" spans="1:4" x14ac:dyDescent="0.3">
      <c r="A162" s="3">
        <v>47269</v>
      </c>
      <c r="B162" s="4">
        <v>5.5853185330882349</v>
      </c>
      <c r="C162" s="4">
        <v>5.5853185330882349</v>
      </c>
      <c r="D162" s="4">
        <v>6.7226082183070863</v>
      </c>
    </row>
    <row r="163" spans="1:4" x14ac:dyDescent="0.3">
      <c r="A163" s="3">
        <v>47299</v>
      </c>
      <c r="B163" s="4">
        <v>5.6305391200980388</v>
      </c>
      <c r="C163" s="4">
        <v>5.6305391200980388</v>
      </c>
      <c r="D163" s="4">
        <v>6.7590701817108023</v>
      </c>
    </row>
    <row r="164" spans="1:4" x14ac:dyDescent="0.3">
      <c r="A164" s="3">
        <v>47330</v>
      </c>
      <c r="B164" s="4">
        <v>5.6757597071078427</v>
      </c>
      <c r="C164" s="4">
        <v>5.6757597071078427</v>
      </c>
      <c r="D164" s="4">
        <v>6.7955321451145174</v>
      </c>
    </row>
    <row r="165" spans="1:4" x14ac:dyDescent="0.3">
      <c r="A165" s="3">
        <v>47361</v>
      </c>
      <c r="B165" s="4">
        <v>5.7209802941176466</v>
      </c>
      <c r="C165" s="4">
        <v>5.7209802941176466</v>
      </c>
      <c r="D165" s="4">
        <v>6.8319941085182343</v>
      </c>
    </row>
    <row r="166" spans="1:4" x14ac:dyDescent="0.3">
      <c r="A166" s="3">
        <v>47391</v>
      </c>
      <c r="B166" s="4">
        <v>5.7662008811274506</v>
      </c>
      <c r="C166" s="4">
        <v>5.7662008811274506</v>
      </c>
      <c r="D166" s="4">
        <v>6.8684560719219494</v>
      </c>
    </row>
    <row r="167" spans="1:4" x14ac:dyDescent="0.3">
      <c r="A167" s="3">
        <v>47422</v>
      </c>
      <c r="B167" s="4">
        <v>5.8114214681372545</v>
      </c>
      <c r="C167" s="4">
        <v>5.8114214681372545</v>
      </c>
      <c r="D167" s="4">
        <v>6.9049180353256654</v>
      </c>
    </row>
    <row r="168" spans="1:4" x14ac:dyDescent="0.3">
      <c r="A168" s="3">
        <v>47452</v>
      </c>
      <c r="B168" s="4">
        <v>5.8566420551470584</v>
      </c>
      <c r="C168" s="4">
        <v>5.8566420551470584</v>
      </c>
      <c r="D168" s="4">
        <v>6.9413799987293814</v>
      </c>
    </row>
    <row r="169" spans="1:4" x14ac:dyDescent="0.3">
      <c r="A169" s="3">
        <v>47483</v>
      </c>
      <c r="B169" s="4">
        <v>5.9018626421568623</v>
      </c>
      <c r="C169" s="4">
        <v>5.9018626421568623</v>
      </c>
      <c r="D169" s="4">
        <v>6.9778419621330974</v>
      </c>
    </row>
    <row r="170" spans="1:4" x14ac:dyDescent="0.3">
      <c r="A170" s="3">
        <v>47514</v>
      </c>
      <c r="B170" s="4">
        <v>5.9470832291666662</v>
      </c>
      <c r="C170" s="4">
        <v>5.9470832291666662</v>
      </c>
      <c r="D170" s="4">
        <v>7.0143039255368134</v>
      </c>
    </row>
    <row r="171" spans="1:4" x14ac:dyDescent="0.3">
      <c r="A171" s="3">
        <v>47542</v>
      </c>
      <c r="B171" s="4">
        <v>5.9923038161764701</v>
      </c>
      <c r="C171" s="4">
        <v>5.9923038161764701</v>
      </c>
      <c r="D171" s="4">
        <v>7.0507658889405285</v>
      </c>
    </row>
    <row r="172" spans="1:4" x14ac:dyDescent="0.3">
      <c r="A172" s="3">
        <v>47573</v>
      </c>
      <c r="B172" s="4">
        <v>6.037524403186274</v>
      </c>
      <c r="C172" s="4">
        <v>6.037524403186274</v>
      </c>
      <c r="D172" s="4">
        <v>7.0872278523442453</v>
      </c>
    </row>
    <row r="173" spans="1:4" x14ac:dyDescent="0.3">
      <c r="A173" s="3">
        <v>47603</v>
      </c>
      <c r="B173" s="4">
        <v>6.0827449901960779</v>
      </c>
      <c r="C173" s="4">
        <v>6.0827449901960779</v>
      </c>
      <c r="D173" s="4">
        <v>7.1236898157479605</v>
      </c>
    </row>
    <row r="174" spans="1:4" x14ac:dyDescent="0.3">
      <c r="A174" s="3">
        <v>47634</v>
      </c>
      <c r="B174" s="4">
        <v>6.1279655772058819</v>
      </c>
      <c r="C174" s="4">
        <v>6.1279655772058819</v>
      </c>
      <c r="D174" s="4">
        <v>7.1601517791516764</v>
      </c>
    </row>
    <row r="175" spans="1:4" x14ac:dyDescent="0.3">
      <c r="A175" s="3">
        <v>47664</v>
      </c>
      <c r="B175" s="4">
        <v>6.1731861642156858</v>
      </c>
      <c r="C175" s="4">
        <v>6.1731861642156858</v>
      </c>
      <c r="D175" s="4">
        <v>7.1966137425553924</v>
      </c>
    </row>
    <row r="176" spans="1:4" x14ac:dyDescent="0.3">
      <c r="A176" s="3">
        <v>47695</v>
      </c>
      <c r="B176" s="4">
        <v>6.2184067512254897</v>
      </c>
      <c r="C176" s="4">
        <v>6.2184067512254897</v>
      </c>
      <c r="D176" s="4">
        <v>7.2330757059591084</v>
      </c>
    </row>
    <row r="177" spans="1:4" x14ac:dyDescent="0.3">
      <c r="A177" s="3">
        <v>47726</v>
      </c>
      <c r="B177" s="4">
        <v>6.2636273382352936</v>
      </c>
      <c r="C177" s="4">
        <v>6.2636273382352936</v>
      </c>
      <c r="D177" s="4">
        <v>7.2695376693628244</v>
      </c>
    </row>
    <row r="178" spans="1:4" x14ac:dyDescent="0.3">
      <c r="A178" s="3">
        <v>47756</v>
      </c>
      <c r="B178" s="4">
        <v>6.3088479252450975</v>
      </c>
      <c r="C178" s="4">
        <v>6.3088479252450975</v>
      </c>
      <c r="D178" s="4">
        <v>7.3059996327665395</v>
      </c>
    </row>
    <row r="179" spans="1:4" x14ac:dyDescent="0.3">
      <c r="A179" s="3">
        <v>47787</v>
      </c>
      <c r="B179" s="4">
        <v>6.3540685122549014</v>
      </c>
      <c r="C179" s="4">
        <v>6.3540685122549014</v>
      </c>
      <c r="D179" s="4">
        <v>7.3424615961702546</v>
      </c>
    </row>
    <row r="180" spans="1:4" x14ac:dyDescent="0.3">
      <c r="A180" s="3">
        <v>47817</v>
      </c>
      <c r="B180" s="4">
        <v>6.3867999840000005</v>
      </c>
      <c r="C180" s="4">
        <v>6.3992890992647053</v>
      </c>
      <c r="D180" s="4">
        <v>7.3789142839928346</v>
      </c>
    </row>
    <row r="181" spans="1:4" x14ac:dyDescent="0.3">
      <c r="A181" s="3">
        <v>47848</v>
      </c>
      <c r="B181" s="4">
        <v>6.3867999840000005</v>
      </c>
      <c r="C181" s="4">
        <v>6.4445096862745093</v>
      </c>
      <c r="D181" s="4">
        <v>7.4153426623735186</v>
      </c>
    </row>
    <row r="182" spans="1:4" x14ac:dyDescent="0.3">
      <c r="A182" s="3">
        <v>47879</v>
      </c>
      <c r="B182" s="4">
        <v>6.3867999840000005</v>
      </c>
      <c r="C182" s="4">
        <v>6.4897302732843132</v>
      </c>
      <c r="D182" s="4">
        <v>7.4517710407542026</v>
      </c>
    </row>
    <row r="183" spans="1:4" x14ac:dyDescent="0.3">
      <c r="A183" s="3">
        <v>47907</v>
      </c>
      <c r="B183" s="4">
        <v>6.3867999840000005</v>
      </c>
      <c r="C183" s="4">
        <v>6.5349508602941171</v>
      </c>
      <c r="D183" s="4">
        <v>7.4881994191348866</v>
      </c>
    </row>
    <row r="184" spans="1:4" x14ac:dyDescent="0.3">
      <c r="A184" s="3">
        <v>47938</v>
      </c>
      <c r="B184" s="4">
        <v>6.3867999840000005</v>
      </c>
      <c r="C184" s="4">
        <v>6.580171447303921</v>
      </c>
      <c r="D184" s="4">
        <v>7.5246277975155706</v>
      </c>
    </row>
    <row r="185" spans="1:4" x14ac:dyDescent="0.3">
      <c r="A185" s="3">
        <v>47968</v>
      </c>
      <c r="B185" s="4">
        <v>6.3867999840000005</v>
      </c>
      <c r="C185" s="4">
        <v>6.6253920343137249</v>
      </c>
      <c r="D185" s="4">
        <v>7.5610561758962547</v>
      </c>
    </row>
    <row r="186" spans="1:4" x14ac:dyDescent="0.3">
      <c r="A186" s="3">
        <v>47999</v>
      </c>
      <c r="B186" s="4">
        <v>6.3867999840000005</v>
      </c>
      <c r="C186" s="4">
        <v>6.6706126213235288</v>
      </c>
      <c r="D186" s="4">
        <v>7.5974845542769387</v>
      </c>
    </row>
    <row r="187" spans="1:4" x14ac:dyDescent="0.3">
      <c r="A187" s="3">
        <v>48029</v>
      </c>
      <c r="B187" s="4">
        <v>6.3867999840000005</v>
      </c>
      <c r="C187" s="4">
        <v>6.7158332083333327</v>
      </c>
      <c r="D187" s="4">
        <v>7.6339129326576227</v>
      </c>
    </row>
    <row r="188" spans="1:4" x14ac:dyDescent="0.3">
      <c r="A188" s="3">
        <v>48060</v>
      </c>
      <c r="B188" s="4">
        <v>6.3867999840000005</v>
      </c>
      <c r="C188" s="4">
        <v>6.7583999399999994</v>
      </c>
      <c r="D188" s="4">
        <v>7.6682034430228736</v>
      </c>
    </row>
    <row r="189" spans="1:4" x14ac:dyDescent="0.3">
      <c r="A189" s="3">
        <v>48091</v>
      </c>
      <c r="B189" s="4">
        <v>6.3867999840000005</v>
      </c>
      <c r="C189" s="4">
        <v>6.7583999399999994</v>
      </c>
      <c r="D189" s="4">
        <v>7.6682034430228736</v>
      </c>
    </row>
    <row r="190" spans="1:4" x14ac:dyDescent="0.3">
      <c r="A190" s="3">
        <v>48121</v>
      </c>
      <c r="B190" s="4">
        <v>6.3867999840000005</v>
      </c>
      <c r="C190" s="4">
        <v>6.7583999399999994</v>
      </c>
      <c r="D190" s="4">
        <v>7.6682034430228736</v>
      </c>
    </row>
    <row r="191" spans="1:4" x14ac:dyDescent="0.3">
      <c r="A191" s="3">
        <v>48152</v>
      </c>
      <c r="B191" s="4">
        <v>6.3867999840000005</v>
      </c>
      <c r="C191" s="4">
        <v>6.7583999399999994</v>
      </c>
      <c r="D191" s="4">
        <v>7.6682034430228736</v>
      </c>
    </row>
    <row r="192" spans="1:4" x14ac:dyDescent="0.3">
      <c r="A192" s="3">
        <v>48182</v>
      </c>
      <c r="B192" s="4">
        <v>6.3867999840000005</v>
      </c>
      <c r="C192" s="4">
        <v>6.7583999399999994</v>
      </c>
      <c r="D192" s="4">
        <v>7.6682034430228736</v>
      </c>
    </row>
    <row r="193" spans="1:4" x14ac:dyDescent="0.3">
      <c r="A193" s="3">
        <v>48213</v>
      </c>
      <c r="B193" s="4">
        <v>6.3867999840000005</v>
      </c>
      <c r="C193" s="4">
        <v>6.7583999399999994</v>
      </c>
      <c r="D193" s="4">
        <v>7.6682034430228736</v>
      </c>
    </row>
    <row r="194" spans="1:4" x14ac:dyDescent="0.3">
      <c r="A194" s="3">
        <v>48244</v>
      </c>
      <c r="B194" s="4">
        <v>6.3867999840000005</v>
      </c>
      <c r="C194" s="4">
        <v>6.7583999399999994</v>
      </c>
      <c r="D194" s="4">
        <v>7.6682034430228736</v>
      </c>
    </row>
    <row r="195" spans="1:4" x14ac:dyDescent="0.3">
      <c r="A195" s="3">
        <v>48273</v>
      </c>
      <c r="B195" s="4">
        <v>6.3867999840000005</v>
      </c>
      <c r="C195" s="4">
        <v>6.7583999399999994</v>
      </c>
      <c r="D195" s="4">
        <v>7.6682034430228736</v>
      </c>
    </row>
    <row r="196" spans="1:4" x14ac:dyDescent="0.3">
      <c r="A196" s="3">
        <v>48304</v>
      </c>
      <c r="B196" s="4">
        <v>6.3867999840000005</v>
      </c>
      <c r="C196" s="4">
        <v>6.7583999399999994</v>
      </c>
      <c r="D196" s="4">
        <v>7.6682034430228736</v>
      </c>
    </row>
    <row r="197" spans="1:4" x14ac:dyDescent="0.3">
      <c r="A197" s="3">
        <v>48334</v>
      </c>
      <c r="B197" s="4">
        <v>6.3867999840000005</v>
      </c>
      <c r="C197" s="4">
        <v>6.7583999399999994</v>
      </c>
      <c r="D197" s="4">
        <v>7.6682034430228736</v>
      </c>
    </row>
    <row r="198" spans="1:4" x14ac:dyDescent="0.3">
      <c r="A198" s="3">
        <v>48365</v>
      </c>
      <c r="B198" s="4">
        <v>6.3867999840000005</v>
      </c>
      <c r="C198" s="4">
        <v>6.7583999399999994</v>
      </c>
      <c r="D198" s="4">
        <v>7.6682034430228736</v>
      </c>
    </row>
    <row r="199" spans="1:4" x14ac:dyDescent="0.3">
      <c r="A199" s="3">
        <v>48395</v>
      </c>
      <c r="B199" s="4">
        <v>6.3867999840000005</v>
      </c>
      <c r="C199" s="4">
        <v>6.7583999399999994</v>
      </c>
      <c r="D199" s="4">
        <v>7.6682034430228736</v>
      </c>
    </row>
    <row r="200" spans="1:4" x14ac:dyDescent="0.3">
      <c r="A200" s="3">
        <v>48426</v>
      </c>
      <c r="B200" s="4">
        <v>6.3867999840000005</v>
      </c>
      <c r="C200" s="4">
        <v>6.7583999399999994</v>
      </c>
      <c r="D200" s="4">
        <v>7.6682034430228736</v>
      </c>
    </row>
    <row r="201" spans="1:4" x14ac:dyDescent="0.3">
      <c r="A201" s="3">
        <v>48457</v>
      </c>
      <c r="B201" s="4">
        <v>6.3867999840000005</v>
      </c>
      <c r="C201" s="4">
        <v>6.7583999399999994</v>
      </c>
      <c r="D201" s="4">
        <v>7.6682034430228736</v>
      </c>
    </row>
    <row r="202" spans="1:4" x14ac:dyDescent="0.3">
      <c r="A202" s="3">
        <v>48487</v>
      </c>
      <c r="B202" s="4">
        <v>6.3867999840000005</v>
      </c>
      <c r="C202" s="4">
        <v>6.7583999399999994</v>
      </c>
      <c r="D202" s="4">
        <v>7.6682034430228736</v>
      </c>
    </row>
    <row r="203" spans="1:4" x14ac:dyDescent="0.3">
      <c r="A203" s="3">
        <v>48518</v>
      </c>
      <c r="B203" s="4">
        <v>6.3867999840000005</v>
      </c>
      <c r="C203" s="4">
        <v>6.7583999399999994</v>
      </c>
      <c r="D203" s="4">
        <v>7.6682034430228736</v>
      </c>
    </row>
    <row r="204" spans="1:4" x14ac:dyDescent="0.3">
      <c r="A204" s="3">
        <v>48548</v>
      </c>
      <c r="B204" s="4">
        <v>6.3867999840000005</v>
      </c>
      <c r="C204" s="4">
        <v>6.7583999399999994</v>
      </c>
      <c r="D204" s="4">
        <v>7.6682034430228736</v>
      </c>
    </row>
    <row r="205" spans="1:4" x14ac:dyDescent="0.3">
      <c r="A205" s="3">
        <v>48579</v>
      </c>
      <c r="B205" s="4">
        <v>6.3867999840000005</v>
      </c>
      <c r="C205" s="4">
        <v>6.7583999399999994</v>
      </c>
      <c r="D205" s="4">
        <v>7.6682034430228736</v>
      </c>
    </row>
    <row r="206" spans="1:4" x14ac:dyDescent="0.3">
      <c r="A206" s="3">
        <v>48610</v>
      </c>
      <c r="B206" s="4">
        <v>6.3867999840000005</v>
      </c>
      <c r="C206" s="4">
        <v>6.7583999399999994</v>
      </c>
      <c r="D206" s="4">
        <v>7.6682034430228736</v>
      </c>
    </row>
    <row r="207" spans="1:4" x14ac:dyDescent="0.3">
      <c r="A207" s="3">
        <v>48638</v>
      </c>
      <c r="B207" s="4">
        <v>6.3867999840000005</v>
      </c>
      <c r="C207" s="4">
        <v>6.7583999399999994</v>
      </c>
      <c r="D207" s="4">
        <v>7.6682034430228736</v>
      </c>
    </row>
    <row r="208" spans="1:4" x14ac:dyDescent="0.3">
      <c r="A208" s="3">
        <v>48669</v>
      </c>
      <c r="B208" s="4">
        <v>6.3867999840000005</v>
      </c>
      <c r="C208" s="4">
        <v>6.7583999399999994</v>
      </c>
      <c r="D208" s="4">
        <v>7.6682034430228736</v>
      </c>
    </row>
    <row r="209" spans="1:4" x14ac:dyDescent="0.3">
      <c r="A209" s="3">
        <v>48699</v>
      </c>
      <c r="B209" s="4">
        <v>6.3867999840000005</v>
      </c>
      <c r="C209" s="4">
        <v>6.7583999399999994</v>
      </c>
      <c r="D209" s="4">
        <v>7.6682034430228736</v>
      </c>
    </row>
    <row r="210" spans="1:4" x14ac:dyDescent="0.3">
      <c r="A210" s="3">
        <v>48730</v>
      </c>
      <c r="B210" s="4">
        <v>6.3867999840000005</v>
      </c>
      <c r="C210" s="4">
        <v>6.7583999399999994</v>
      </c>
      <c r="D210" s="4">
        <v>7.6682034430228736</v>
      </c>
    </row>
    <row r="211" spans="1:4" x14ac:dyDescent="0.3">
      <c r="A211" s="3">
        <v>48760</v>
      </c>
      <c r="B211" s="4">
        <v>6.3867999840000005</v>
      </c>
      <c r="C211" s="4">
        <v>6.7583999399999994</v>
      </c>
      <c r="D211" s="4">
        <v>7.6682034430228736</v>
      </c>
    </row>
    <row r="212" spans="1:4" x14ac:dyDescent="0.3">
      <c r="A212" s="3">
        <v>48791</v>
      </c>
      <c r="B212" s="4">
        <v>6.3867999840000005</v>
      </c>
      <c r="C212" s="4">
        <v>6.7583999399999994</v>
      </c>
      <c r="D212" s="4">
        <v>7.6682034430228736</v>
      </c>
    </row>
    <row r="213" spans="1:4" x14ac:dyDescent="0.3">
      <c r="A213" s="3">
        <v>48822</v>
      </c>
      <c r="B213" s="4">
        <v>6.3867999840000005</v>
      </c>
      <c r="C213" s="4">
        <v>6.7583999399999994</v>
      </c>
      <c r="D213" s="4">
        <v>7.6682034430228736</v>
      </c>
    </row>
    <row r="214" spans="1:4" x14ac:dyDescent="0.3">
      <c r="A214" s="3">
        <v>48852</v>
      </c>
      <c r="B214" s="4">
        <v>6.3867999840000005</v>
      </c>
      <c r="C214" s="4">
        <v>6.7583999399999994</v>
      </c>
      <c r="D214" s="4">
        <v>7.6682034430228736</v>
      </c>
    </row>
    <row r="215" spans="1:4" x14ac:dyDescent="0.3">
      <c r="A215" s="3">
        <v>48883</v>
      </c>
      <c r="B215" s="4">
        <v>6.3867999840000005</v>
      </c>
      <c r="C215" s="4">
        <v>6.7583999399999994</v>
      </c>
      <c r="D215" s="4">
        <v>7.6682034430228736</v>
      </c>
    </row>
    <row r="216" spans="1:4" x14ac:dyDescent="0.3">
      <c r="A216" s="3">
        <v>48913</v>
      </c>
      <c r="B216" s="4">
        <v>6.3867999840000005</v>
      </c>
      <c r="C216" s="4">
        <v>6.7583999399999994</v>
      </c>
      <c r="D216" s="4">
        <v>7.6682034430228736</v>
      </c>
    </row>
    <row r="217" spans="1:4" x14ac:dyDescent="0.3">
      <c r="A217" s="3">
        <v>48944</v>
      </c>
      <c r="B217" s="4">
        <v>6.3867999840000005</v>
      </c>
      <c r="C217" s="4">
        <v>6.7583999399999994</v>
      </c>
      <c r="D217" s="4">
        <v>7.6682034430228736</v>
      </c>
    </row>
    <row r="218" spans="1:4" x14ac:dyDescent="0.3">
      <c r="A218" s="3">
        <v>48975</v>
      </c>
      <c r="B218" s="4">
        <v>6.3867999840000005</v>
      </c>
      <c r="C218" s="4">
        <v>6.7583999399999994</v>
      </c>
      <c r="D218" s="4">
        <v>7.6682034430228736</v>
      </c>
    </row>
    <row r="219" spans="1:4" x14ac:dyDescent="0.3">
      <c r="A219" s="3">
        <v>49003</v>
      </c>
      <c r="B219" s="4">
        <v>6.3867999840000005</v>
      </c>
      <c r="C219" s="4">
        <v>6.7583999399999994</v>
      </c>
      <c r="D219" s="4">
        <v>7.6682034430228736</v>
      </c>
    </row>
    <row r="220" spans="1:4" x14ac:dyDescent="0.3">
      <c r="A220" s="3">
        <v>49034</v>
      </c>
      <c r="B220" s="4">
        <v>6.3867999840000005</v>
      </c>
      <c r="C220" s="4">
        <v>6.7583999399999994</v>
      </c>
      <c r="D220" s="4">
        <v>7.6682034430228736</v>
      </c>
    </row>
    <row r="221" spans="1:4" x14ac:dyDescent="0.3">
      <c r="A221" s="3">
        <v>49064</v>
      </c>
      <c r="B221" s="4">
        <v>6.3867999840000005</v>
      </c>
      <c r="C221" s="4">
        <v>6.7583999399999994</v>
      </c>
      <c r="D221" s="4">
        <v>7.6682034430228736</v>
      </c>
    </row>
    <row r="222" spans="1:4" x14ac:dyDescent="0.3">
      <c r="A222" s="3">
        <v>49095</v>
      </c>
      <c r="B222" s="4">
        <v>6.3867999840000005</v>
      </c>
      <c r="C222" s="4">
        <v>6.7583999399999994</v>
      </c>
      <c r="D222" s="4">
        <v>7.6682034430228736</v>
      </c>
    </row>
    <row r="223" spans="1:4" x14ac:dyDescent="0.3">
      <c r="A223" s="3">
        <v>49125</v>
      </c>
      <c r="B223" s="4">
        <v>6.3867999840000005</v>
      </c>
      <c r="C223" s="4">
        <v>6.7583999399999994</v>
      </c>
      <c r="D223" s="4">
        <v>7.6682034430228736</v>
      </c>
    </row>
    <row r="224" spans="1:4" x14ac:dyDescent="0.3">
      <c r="A224" s="3">
        <v>49156</v>
      </c>
      <c r="B224" s="4">
        <v>6.3867999840000005</v>
      </c>
      <c r="C224" s="4">
        <v>6.7583999399999994</v>
      </c>
      <c r="D224" s="4">
        <v>7.6682034430228736</v>
      </c>
    </row>
    <row r="225" spans="1:4" x14ac:dyDescent="0.3">
      <c r="A225" s="3">
        <v>49187</v>
      </c>
      <c r="B225" s="4">
        <v>6.3867999840000005</v>
      </c>
      <c r="C225" s="4">
        <v>6.7583999399999994</v>
      </c>
      <c r="D225" s="4">
        <v>7.6682034430228736</v>
      </c>
    </row>
    <row r="226" spans="1:4" x14ac:dyDescent="0.3">
      <c r="A226" s="3">
        <v>49217</v>
      </c>
      <c r="B226" s="4">
        <v>6.3867999840000005</v>
      </c>
      <c r="C226" s="4">
        <v>6.7583999399999994</v>
      </c>
      <c r="D226" s="4">
        <v>7.6682034430228736</v>
      </c>
    </row>
    <row r="227" spans="1:4" x14ac:dyDescent="0.3">
      <c r="A227" s="3">
        <v>49248</v>
      </c>
      <c r="B227" s="4">
        <v>6.3867999840000005</v>
      </c>
      <c r="C227" s="4">
        <v>6.7583999399999994</v>
      </c>
      <c r="D227" s="4">
        <v>7.6682034430228736</v>
      </c>
    </row>
    <row r="228" spans="1:4" x14ac:dyDescent="0.3">
      <c r="A228" s="3">
        <v>49278</v>
      </c>
      <c r="B228" s="4">
        <v>6.3867999840000005</v>
      </c>
      <c r="C228" s="4">
        <v>6.7583999399999994</v>
      </c>
      <c r="D228" s="4">
        <v>7.6682034430228736</v>
      </c>
    </row>
    <row r="229" spans="1:4" x14ac:dyDescent="0.3">
      <c r="A229" s="3">
        <v>49309</v>
      </c>
      <c r="B229" s="4">
        <v>6.3867999840000005</v>
      </c>
      <c r="C229" s="4">
        <v>6.7583999399999994</v>
      </c>
      <c r="D229" s="4">
        <v>7.6682034430228736</v>
      </c>
    </row>
    <row r="230" spans="1:4" x14ac:dyDescent="0.3">
      <c r="A230" s="3">
        <v>49340</v>
      </c>
      <c r="B230" s="4">
        <v>6.3867999840000005</v>
      </c>
      <c r="C230" s="4">
        <v>6.7583999399999994</v>
      </c>
      <c r="D230" s="4">
        <v>7.6682034430228736</v>
      </c>
    </row>
    <row r="231" spans="1:4" x14ac:dyDescent="0.3">
      <c r="A231" s="3">
        <v>49368</v>
      </c>
      <c r="B231" s="4">
        <v>6.3867999840000005</v>
      </c>
      <c r="C231" s="4">
        <v>6.7583999399999994</v>
      </c>
      <c r="D231" s="4">
        <v>7.6682034430228736</v>
      </c>
    </row>
    <row r="232" spans="1:4" x14ac:dyDescent="0.3">
      <c r="A232" s="3">
        <v>49399</v>
      </c>
      <c r="B232" s="4">
        <v>6.3867999840000005</v>
      </c>
      <c r="C232" s="4">
        <v>6.7583999399999994</v>
      </c>
      <c r="D232" s="4">
        <v>7.6682034430228736</v>
      </c>
    </row>
    <row r="233" spans="1:4" x14ac:dyDescent="0.3">
      <c r="A233" s="3">
        <v>49429</v>
      </c>
      <c r="B233" s="4">
        <v>6.3867999840000005</v>
      </c>
      <c r="C233" s="4">
        <v>6.7583999399999994</v>
      </c>
      <c r="D233" s="4">
        <v>7.6682034430228736</v>
      </c>
    </row>
    <row r="234" spans="1:4" x14ac:dyDescent="0.3">
      <c r="A234" s="3">
        <v>49460</v>
      </c>
      <c r="B234" s="4">
        <v>6.3867999840000005</v>
      </c>
      <c r="C234" s="4">
        <v>6.7583999399999994</v>
      </c>
      <c r="D234" s="4">
        <v>7.6682034430228736</v>
      </c>
    </row>
    <row r="235" spans="1:4" x14ac:dyDescent="0.3">
      <c r="A235" s="3">
        <v>49490</v>
      </c>
      <c r="B235" s="4">
        <v>6.3867999840000005</v>
      </c>
      <c r="C235" s="4">
        <v>6.7583999399999994</v>
      </c>
      <c r="D235" s="4">
        <v>7.6682034430228736</v>
      </c>
    </row>
    <row r="236" spans="1:4" x14ac:dyDescent="0.3">
      <c r="A236" s="3">
        <v>49521</v>
      </c>
      <c r="B236" s="4">
        <v>6.3867999840000005</v>
      </c>
      <c r="C236" s="4">
        <v>6.7583999399999994</v>
      </c>
      <c r="D236" s="4">
        <v>7.6682034430228736</v>
      </c>
    </row>
    <row r="237" spans="1:4" x14ac:dyDescent="0.3">
      <c r="A237" s="3">
        <v>49552</v>
      </c>
      <c r="B237" s="4">
        <v>6.3867999840000005</v>
      </c>
      <c r="C237" s="4">
        <v>6.7583999399999994</v>
      </c>
      <c r="D237" s="4">
        <v>7.6682034430228736</v>
      </c>
    </row>
    <row r="238" spans="1:4" x14ac:dyDescent="0.3">
      <c r="A238" s="3">
        <v>49582</v>
      </c>
      <c r="B238" s="4">
        <v>6.3867999840000005</v>
      </c>
      <c r="C238" s="4">
        <v>6.7583999399999994</v>
      </c>
      <c r="D238" s="4">
        <v>7.6682034430228736</v>
      </c>
    </row>
    <row r="239" spans="1:4" x14ac:dyDescent="0.3">
      <c r="A239" s="3">
        <v>49613</v>
      </c>
      <c r="B239" s="4">
        <v>6.3867999840000005</v>
      </c>
      <c r="C239" s="4">
        <v>6.7583999399999994</v>
      </c>
      <c r="D239" s="4">
        <v>7.6682034430228736</v>
      </c>
    </row>
    <row r="240" spans="1:4" x14ac:dyDescent="0.3">
      <c r="A240" s="3">
        <v>49643</v>
      </c>
      <c r="B240" s="4">
        <v>6.3867999840000005</v>
      </c>
      <c r="C240" s="4">
        <v>6.7583999399999994</v>
      </c>
      <c r="D240" s="4">
        <v>7.6682034430228736</v>
      </c>
    </row>
    <row r="241" spans="1:4" x14ac:dyDescent="0.3">
      <c r="A241" s="3">
        <v>49674</v>
      </c>
      <c r="B241" s="4">
        <v>6.3867999840000005</v>
      </c>
      <c r="C241" s="4">
        <v>6.7583999399999994</v>
      </c>
      <c r="D241" s="4">
        <v>7.6682034430228736</v>
      </c>
    </row>
    <row r="242" spans="1:4" x14ac:dyDescent="0.3">
      <c r="A242" s="3">
        <v>49705</v>
      </c>
      <c r="B242" s="4">
        <v>6.3867999840000005</v>
      </c>
      <c r="C242" s="4">
        <v>6.7583999399999994</v>
      </c>
      <c r="D242" s="4">
        <v>7.6682034430228736</v>
      </c>
    </row>
    <row r="243" spans="1:4" x14ac:dyDescent="0.3">
      <c r="A243" s="3">
        <v>49734</v>
      </c>
      <c r="B243" s="4">
        <v>6.3867999840000005</v>
      </c>
      <c r="C243" s="4">
        <v>6.7583999399999994</v>
      </c>
      <c r="D243" s="4">
        <v>7.6682034430228736</v>
      </c>
    </row>
    <row r="244" spans="1:4" x14ac:dyDescent="0.3">
      <c r="A244" s="3">
        <v>49765</v>
      </c>
      <c r="B244" s="4">
        <v>6.3867999840000005</v>
      </c>
      <c r="C244" s="4">
        <v>6.7583999399999994</v>
      </c>
      <c r="D244" s="4">
        <v>7.6682034430228736</v>
      </c>
    </row>
    <row r="245" spans="1:4" x14ac:dyDescent="0.3">
      <c r="A245" s="3">
        <v>49795</v>
      </c>
      <c r="B245" s="4">
        <v>6.3867999840000005</v>
      </c>
      <c r="C245" s="4">
        <v>6.7583999399999994</v>
      </c>
      <c r="D245" s="4">
        <v>7.6682034430228736</v>
      </c>
    </row>
    <row r="246" spans="1:4" x14ac:dyDescent="0.3">
      <c r="A246" s="3">
        <v>49826</v>
      </c>
      <c r="B246" s="4">
        <v>6.3867999840000005</v>
      </c>
      <c r="C246" s="4">
        <v>6.7583999399999994</v>
      </c>
      <c r="D246" s="4">
        <v>7.6682034430228736</v>
      </c>
    </row>
    <row r="247" spans="1:4" x14ac:dyDescent="0.3">
      <c r="A247" s="3">
        <v>49856</v>
      </c>
      <c r="B247" s="4">
        <v>6.3867999840000005</v>
      </c>
      <c r="C247" s="4">
        <v>6.7583999399999994</v>
      </c>
      <c r="D247" s="4">
        <v>7.6682034430228736</v>
      </c>
    </row>
    <row r="248" spans="1:4" x14ac:dyDescent="0.3">
      <c r="A248" s="3">
        <v>49887</v>
      </c>
      <c r="B248" s="4">
        <v>6.3867999840000005</v>
      </c>
      <c r="C248" s="4">
        <v>6.7583999399999994</v>
      </c>
      <c r="D248" s="4">
        <v>7.6682034430228736</v>
      </c>
    </row>
    <row r="249" spans="1:4" x14ac:dyDescent="0.3">
      <c r="A249" s="3">
        <v>49918</v>
      </c>
      <c r="B249" s="4">
        <v>6.3867999840000005</v>
      </c>
      <c r="C249" s="4">
        <v>6.7583999399999994</v>
      </c>
      <c r="D249" s="4">
        <v>7.6682034430228736</v>
      </c>
    </row>
    <row r="250" spans="1:4" x14ac:dyDescent="0.3">
      <c r="A250" s="3">
        <v>49948</v>
      </c>
      <c r="B250" s="4">
        <v>6.3867999840000005</v>
      </c>
      <c r="C250" s="4">
        <v>6.7583999399999994</v>
      </c>
      <c r="D250" s="4">
        <v>7.6682034430228736</v>
      </c>
    </row>
    <row r="251" spans="1:4" x14ac:dyDescent="0.3">
      <c r="A251" s="3">
        <v>49979</v>
      </c>
      <c r="B251" s="4">
        <v>6.3867999840000005</v>
      </c>
      <c r="C251" s="4">
        <v>6.7583999399999994</v>
      </c>
      <c r="D251" s="4">
        <v>7.6682034430228736</v>
      </c>
    </row>
    <row r="252" spans="1:4" x14ac:dyDescent="0.3">
      <c r="A252" s="3">
        <v>50009</v>
      </c>
      <c r="B252" s="4">
        <v>6.3867999840000005</v>
      </c>
      <c r="C252" s="4">
        <v>6.7583999399999994</v>
      </c>
      <c r="D252" s="4">
        <v>7.6682034430228736</v>
      </c>
    </row>
    <row r="253" spans="1:4" x14ac:dyDescent="0.3">
      <c r="A253" s="3">
        <v>50040</v>
      </c>
      <c r="B253" s="4">
        <v>6.3867999840000005</v>
      </c>
      <c r="C253" s="4">
        <v>6.7583999399999994</v>
      </c>
      <c r="D253" s="4">
        <v>7.6682034430228736</v>
      </c>
    </row>
    <row r="254" spans="1:4" x14ac:dyDescent="0.3">
      <c r="A254" s="3">
        <v>50071</v>
      </c>
      <c r="B254" s="4">
        <v>6.3867999840000005</v>
      </c>
      <c r="C254" s="4">
        <v>6.7583999399999994</v>
      </c>
      <c r="D254" s="4">
        <v>7.6682034430228736</v>
      </c>
    </row>
    <row r="255" spans="1:4" x14ac:dyDescent="0.3">
      <c r="A255" s="3">
        <v>50099</v>
      </c>
      <c r="B255" s="4">
        <v>6.3867999840000005</v>
      </c>
      <c r="C255" s="4">
        <v>6.7583999399999994</v>
      </c>
      <c r="D255" s="4">
        <v>7.6682034430228736</v>
      </c>
    </row>
    <row r="256" spans="1:4" x14ac:dyDescent="0.3">
      <c r="A256" s="3">
        <v>50130</v>
      </c>
      <c r="B256" s="4">
        <v>6.3867999840000005</v>
      </c>
      <c r="C256" s="4">
        <v>6.7583999399999994</v>
      </c>
      <c r="D256" s="4">
        <v>7.6682034430228736</v>
      </c>
    </row>
    <row r="257" spans="1:4" x14ac:dyDescent="0.3">
      <c r="A257" s="3">
        <v>50160</v>
      </c>
      <c r="B257" s="4">
        <v>6.3867999840000005</v>
      </c>
      <c r="C257" s="4">
        <v>6.7583999399999994</v>
      </c>
      <c r="D257" s="4">
        <v>7.6682034430228736</v>
      </c>
    </row>
    <row r="258" spans="1:4" x14ac:dyDescent="0.3">
      <c r="A258" s="3">
        <v>50191</v>
      </c>
      <c r="B258" s="4">
        <v>6.3867999840000005</v>
      </c>
      <c r="C258" s="4">
        <v>6.7583999399999994</v>
      </c>
      <c r="D258" s="4">
        <v>7.6682034430228736</v>
      </c>
    </row>
    <row r="259" spans="1:4" x14ac:dyDescent="0.3">
      <c r="A259" s="3">
        <v>50221</v>
      </c>
      <c r="B259" s="4">
        <v>6.3867999840000005</v>
      </c>
      <c r="C259" s="4">
        <v>6.7583999399999994</v>
      </c>
      <c r="D259" s="4">
        <v>7.6682034430228736</v>
      </c>
    </row>
    <row r="260" spans="1:4" x14ac:dyDescent="0.3">
      <c r="A260" s="3">
        <v>50252</v>
      </c>
      <c r="B260" s="4">
        <v>6.3867999840000005</v>
      </c>
      <c r="C260" s="4">
        <v>6.7583999399999994</v>
      </c>
      <c r="D260" s="4">
        <v>7.6682034430228736</v>
      </c>
    </row>
    <row r="261" spans="1:4" x14ac:dyDescent="0.3">
      <c r="A261" s="3">
        <v>50283</v>
      </c>
      <c r="B261" s="4">
        <v>6.3867999840000005</v>
      </c>
      <c r="C261" s="4">
        <v>6.7583999399999994</v>
      </c>
      <c r="D261" s="4">
        <v>7.6682034430228736</v>
      </c>
    </row>
    <row r="262" spans="1:4" x14ac:dyDescent="0.3">
      <c r="A262" s="3">
        <v>50313</v>
      </c>
      <c r="B262" s="4">
        <v>6.3867999840000005</v>
      </c>
      <c r="C262" s="4">
        <v>6.7583999399999994</v>
      </c>
      <c r="D262" s="4">
        <v>7.6682034430228736</v>
      </c>
    </row>
    <row r="263" spans="1:4" x14ac:dyDescent="0.3">
      <c r="A263" s="3">
        <v>50344</v>
      </c>
      <c r="B263" s="4">
        <v>6.3867999840000005</v>
      </c>
      <c r="C263" s="4">
        <v>6.7583999399999994</v>
      </c>
      <c r="D263" s="4">
        <v>7.6682034430228736</v>
      </c>
    </row>
    <row r="264" spans="1:4" x14ac:dyDescent="0.3">
      <c r="A264" s="3">
        <v>50374</v>
      </c>
      <c r="B264" s="4">
        <v>6.3867999840000005</v>
      </c>
      <c r="C264" s="4">
        <v>6.7583999399999994</v>
      </c>
      <c r="D264" s="4">
        <v>7.6682034430228736</v>
      </c>
    </row>
    <row r="265" spans="1:4" x14ac:dyDescent="0.3">
      <c r="A265" s="3">
        <v>50405</v>
      </c>
      <c r="B265" s="4">
        <v>6.3867999840000005</v>
      </c>
      <c r="C265" s="4">
        <v>6.7583999399999994</v>
      </c>
      <c r="D265" s="4">
        <v>7.6682034430228736</v>
      </c>
    </row>
    <row r="266" spans="1:4" x14ac:dyDescent="0.3">
      <c r="A266" s="3">
        <v>50436</v>
      </c>
      <c r="B266" s="4">
        <v>6.3867999840000005</v>
      </c>
      <c r="C266" s="4">
        <v>6.7583999399999994</v>
      </c>
      <c r="D266" s="4">
        <v>7.6682034430228736</v>
      </c>
    </row>
    <row r="267" spans="1:4" x14ac:dyDescent="0.3">
      <c r="A267" s="3">
        <v>50464</v>
      </c>
      <c r="B267" s="4">
        <v>6.3867999840000005</v>
      </c>
      <c r="C267" s="4">
        <v>6.7583999399999994</v>
      </c>
      <c r="D267" s="4">
        <v>7.6682034430228736</v>
      </c>
    </row>
    <row r="268" spans="1:4" x14ac:dyDescent="0.3">
      <c r="A268" s="3">
        <v>50495</v>
      </c>
      <c r="B268" s="4">
        <v>6.3867999840000005</v>
      </c>
      <c r="C268" s="4">
        <v>6.7583999399999994</v>
      </c>
      <c r="D268" s="4">
        <v>7.6682034430228736</v>
      </c>
    </row>
    <row r="269" spans="1:4" x14ac:dyDescent="0.3">
      <c r="A269" s="3">
        <v>50525</v>
      </c>
      <c r="B269" s="4">
        <v>6.3867999840000005</v>
      </c>
      <c r="C269" s="4">
        <v>6.7583999399999994</v>
      </c>
      <c r="D269" s="4">
        <v>7.6682034430228736</v>
      </c>
    </row>
    <row r="270" spans="1:4" x14ac:dyDescent="0.3">
      <c r="A270" s="3">
        <v>50556</v>
      </c>
      <c r="B270" s="4">
        <v>6.3867999840000005</v>
      </c>
      <c r="C270" s="4">
        <v>6.7583999399999994</v>
      </c>
      <c r="D270" s="4">
        <v>7.6682034430228736</v>
      </c>
    </row>
    <row r="271" spans="1:4" x14ac:dyDescent="0.3">
      <c r="A271" s="3">
        <v>50586</v>
      </c>
      <c r="B271" s="4">
        <v>6.3867999840000005</v>
      </c>
      <c r="C271" s="4">
        <v>6.7583999399999994</v>
      </c>
      <c r="D271" s="4">
        <v>7.6682034430228736</v>
      </c>
    </row>
    <row r="272" spans="1:4" x14ac:dyDescent="0.3">
      <c r="A272" s="3">
        <v>50617</v>
      </c>
      <c r="B272" s="4">
        <v>6.3867999840000005</v>
      </c>
      <c r="C272" s="4">
        <v>6.7583999399999994</v>
      </c>
      <c r="D272" s="4">
        <v>7.6682034430228736</v>
      </c>
    </row>
    <row r="273" spans="1:4" x14ac:dyDescent="0.3">
      <c r="A273" s="3">
        <v>50648</v>
      </c>
      <c r="B273" s="4">
        <v>6.3867999840000005</v>
      </c>
      <c r="C273" s="4">
        <v>6.7583999399999994</v>
      </c>
      <c r="D273" s="4">
        <v>7.6682034430228736</v>
      </c>
    </row>
    <row r="274" spans="1:4" x14ac:dyDescent="0.3">
      <c r="A274" s="3">
        <v>50678</v>
      </c>
      <c r="B274" s="4">
        <v>6.3867999840000005</v>
      </c>
      <c r="C274" s="4">
        <v>6.7583999399999994</v>
      </c>
      <c r="D274" s="4">
        <v>7.6682034430228736</v>
      </c>
    </row>
    <row r="275" spans="1:4" x14ac:dyDescent="0.3">
      <c r="A275" s="3">
        <v>50709</v>
      </c>
      <c r="B275" s="4">
        <v>6.3867999840000005</v>
      </c>
      <c r="C275" s="4">
        <v>6.7583999399999994</v>
      </c>
      <c r="D275" s="4">
        <v>7.6682034430228736</v>
      </c>
    </row>
    <row r="276" spans="1:4" x14ac:dyDescent="0.3">
      <c r="A276" s="3">
        <v>50739</v>
      </c>
      <c r="B276" s="4">
        <v>6.3867999840000005</v>
      </c>
      <c r="C276" s="4">
        <v>6.7583999399999994</v>
      </c>
      <c r="D276" s="4">
        <v>7.6682034430228736</v>
      </c>
    </row>
    <row r="277" spans="1:4" x14ac:dyDescent="0.3">
      <c r="A277" s="3">
        <v>50770</v>
      </c>
      <c r="B277" s="4">
        <v>6.3867999840000005</v>
      </c>
      <c r="C277" s="4">
        <v>6.7583999399999994</v>
      </c>
      <c r="D277" s="4">
        <v>7.6682034430228736</v>
      </c>
    </row>
    <row r="278" spans="1:4" x14ac:dyDescent="0.3">
      <c r="A278" s="3">
        <v>50801</v>
      </c>
      <c r="B278" s="4">
        <v>6.3867999840000005</v>
      </c>
      <c r="C278" s="4">
        <v>6.7583999399999994</v>
      </c>
      <c r="D278" s="4">
        <v>7.6682034430228736</v>
      </c>
    </row>
    <row r="279" spans="1:4" x14ac:dyDescent="0.3">
      <c r="A279" s="3">
        <v>50829</v>
      </c>
      <c r="B279" s="4">
        <v>6.3867999840000005</v>
      </c>
      <c r="C279" s="4">
        <v>6.7583999399999994</v>
      </c>
      <c r="D279" s="4">
        <v>7.6682034430228736</v>
      </c>
    </row>
    <row r="280" spans="1:4" x14ac:dyDescent="0.3">
      <c r="A280" s="3">
        <v>50860</v>
      </c>
      <c r="B280" s="4">
        <v>6.3867999840000005</v>
      </c>
      <c r="C280" s="4">
        <v>6.7583999399999994</v>
      </c>
      <c r="D280" s="4">
        <v>7.6682034430228736</v>
      </c>
    </row>
    <row r="281" spans="1:4" x14ac:dyDescent="0.3">
      <c r="A281" s="3">
        <v>50890</v>
      </c>
      <c r="B281" s="4">
        <v>6.3867999840000005</v>
      </c>
      <c r="C281" s="4">
        <v>6.7583999399999994</v>
      </c>
      <c r="D281" s="4">
        <v>7.6682034430228736</v>
      </c>
    </row>
    <row r="282" spans="1:4" x14ac:dyDescent="0.3">
      <c r="A282" s="3">
        <v>50921</v>
      </c>
      <c r="B282" s="4">
        <v>6.3867999840000005</v>
      </c>
      <c r="C282" s="4">
        <v>6.7583999399999994</v>
      </c>
      <c r="D282" s="4">
        <v>7.6682034430228736</v>
      </c>
    </row>
    <row r="283" spans="1:4" x14ac:dyDescent="0.3">
      <c r="A283" s="3">
        <v>50951</v>
      </c>
      <c r="B283" s="4">
        <v>6.3867999840000005</v>
      </c>
      <c r="C283" s="4">
        <v>6.7583999399999994</v>
      </c>
      <c r="D283" s="4">
        <v>7.6682034430228736</v>
      </c>
    </row>
    <row r="284" spans="1:4" x14ac:dyDescent="0.3">
      <c r="A284" s="3">
        <v>50982</v>
      </c>
      <c r="B284" s="4">
        <v>6.3867999840000005</v>
      </c>
      <c r="C284" s="4">
        <v>6.7583999399999994</v>
      </c>
      <c r="D284" s="4">
        <v>7.6682034430228736</v>
      </c>
    </row>
    <row r="285" spans="1:4" x14ac:dyDescent="0.3">
      <c r="A285" s="3">
        <v>51013</v>
      </c>
      <c r="B285" s="4">
        <v>6.3867999840000005</v>
      </c>
      <c r="C285" s="4">
        <v>6.7583999399999994</v>
      </c>
      <c r="D285" s="4">
        <v>7.6682034430228736</v>
      </c>
    </row>
    <row r="286" spans="1:4" x14ac:dyDescent="0.3">
      <c r="A286" s="3">
        <v>51043</v>
      </c>
      <c r="B286" s="4">
        <v>6.3867999840000005</v>
      </c>
      <c r="C286" s="4">
        <v>6.7583999399999994</v>
      </c>
      <c r="D286" s="4">
        <v>7.6682034430228736</v>
      </c>
    </row>
    <row r="287" spans="1:4" x14ac:dyDescent="0.3">
      <c r="A287" s="3">
        <v>51074</v>
      </c>
      <c r="B287" s="4">
        <v>6.3867999840000005</v>
      </c>
      <c r="C287" s="4">
        <v>6.7583999399999994</v>
      </c>
      <c r="D287" s="4">
        <v>7.6682034430228736</v>
      </c>
    </row>
    <row r="288" spans="1:4" x14ac:dyDescent="0.3">
      <c r="A288" s="3">
        <v>51104</v>
      </c>
      <c r="B288" s="4">
        <v>6.3867999840000005</v>
      </c>
      <c r="C288" s="4">
        <v>6.7583999399999994</v>
      </c>
      <c r="D288" s="4">
        <v>7.6682034430228736</v>
      </c>
    </row>
    <row r="289" spans="1:4" x14ac:dyDescent="0.3">
      <c r="A289" s="3">
        <v>51135</v>
      </c>
      <c r="B289" s="4">
        <v>6.3867999840000005</v>
      </c>
      <c r="C289" s="4">
        <v>6.7583999399999994</v>
      </c>
      <c r="D289" s="4">
        <v>7.6682034430228736</v>
      </c>
    </row>
    <row r="290" spans="1:4" x14ac:dyDescent="0.3">
      <c r="A290" s="3">
        <v>51166</v>
      </c>
      <c r="B290" s="4">
        <v>6.3867999840000005</v>
      </c>
      <c r="C290" s="4">
        <v>6.7583999399999994</v>
      </c>
      <c r="D290" s="4">
        <v>7.6682034430228736</v>
      </c>
    </row>
    <row r="291" spans="1:4" x14ac:dyDescent="0.3">
      <c r="A291" s="3">
        <v>51195</v>
      </c>
      <c r="B291" s="4">
        <v>6.3867999840000005</v>
      </c>
      <c r="C291" s="4">
        <v>6.7583999399999994</v>
      </c>
      <c r="D291" s="4">
        <v>7.6682034430228736</v>
      </c>
    </row>
    <row r="292" spans="1:4" x14ac:dyDescent="0.3">
      <c r="A292" s="3">
        <v>51226</v>
      </c>
      <c r="B292" s="4">
        <v>6.3867999840000005</v>
      </c>
      <c r="C292" s="4">
        <v>6.7583999399999994</v>
      </c>
      <c r="D292" s="4">
        <v>7.6682034430228736</v>
      </c>
    </row>
    <row r="293" spans="1:4" x14ac:dyDescent="0.3">
      <c r="A293" s="3">
        <v>51256</v>
      </c>
      <c r="B293" s="4">
        <v>6.3867999840000005</v>
      </c>
      <c r="C293" s="4">
        <v>6.7583999399999994</v>
      </c>
      <c r="D293" s="4">
        <v>7.6682034430228736</v>
      </c>
    </row>
    <row r="294" spans="1:4" x14ac:dyDescent="0.3">
      <c r="A294" s="3">
        <v>51287</v>
      </c>
      <c r="B294" s="4">
        <v>6.3867999840000005</v>
      </c>
      <c r="C294" s="4">
        <v>6.7583999399999994</v>
      </c>
      <c r="D294" s="4">
        <v>7.6682034430228736</v>
      </c>
    </row>
    <row r="295" spans="1:4" x14ac:dyDescent="0.3">
      <c r="A295" s="3">
        <v>51317</v>
      </c>
      <c r="B295" s="4">
        <v>6.3867999840000005</v>
      </c>
      <c r="C295" s="4">
        <v>6.7583999399999994</v>
      </c>
      <c r="D295" s="4">
        <v>7.6682034430228736</v>
      </c>
    </row>
    <row r="296" spans="1:4" x14ac:dyDescent="0.3">
      <c r="A296" s="3">
        <v>51348</v>
      </c>
      <c r="B296" s="4">
        <v>6.3867999840000005</v>
      </c>
      <c r="C296" s="4">
        <v>6.7583999399999994</v>
      </c>
      <c r="D296" s="4">
        <v>7.6682034430228736</v>
      </c>
    </row>
    <row r="297" spans="1:4" x14ac:dyDescent="0.3">
      <c r="A297" s="3">
        <v>51379</v>
      </c>
      <c r="B297" s="4">
        <v>6.3867999840000005</v>
      </c>
      <c r="C297" s="4">
        <v>6.7583999399999994</v>
      </c>
      <c r="D297" s="4">
        <v>7.6682034430228736</v>
      </c>
    </row>
    <row r="298" spans="1:4" x14ac:dyDescent="0.3">
      <c r="A298" s="3">
        <v>51409</v>
      </c>
      <c r="B298" s="4">
        <v>6.3867999840000005</v>
      </c>
      <c r="C298" s="4">
        <v>6.7583999399999994</v>
      </c>
      <c r="D298" s="4">
        <v>7.6682034430228736</v>
      </c>
    </row>
    <row r="299" spans="1:4" x14ac:dyDescent="0.3">
      <c r="A299" s="3">
        <v>51440</v>
      </c>
      <c r="B299" s="4">
        <v>6.3867999840000005</v>
      </c>
      <c r="C299" s="4">
        <v>6.7583999399999994</v>
      </c>
      <c r="D299" s="4">
        <v>7.6682034430228736</v>
      </c>
    </row>
    <row r="300" spans="1:4" x14ac:dyDescent="0.3">
      <c r="A300" s="3">
        <v>51470</v>
      </c>
      <c r="B300" s="4">
        <v>6.3867999840000005</v>
      </c>
      <c r="C300" s="4">
        <v>6.7583999399999994</v>
      </c>
      <c r="D300" s="4">
        <v>7.6682034430228736</v>
      </c>
    </row>
    <row r="301" spans="1:4" x14ac:dyDescent="0.3">
      <c r="A301" s="3">
        <v>51501</v>
      </c>
      <c r="B301" s="4">
        <v>6.3867999840000005</v>
      </c>
      <c r="C301" s="4">
        <v>6.7583999399999994</v>
      </c>
      <c r="D301" s="4">
        <v>7.6682034430228736</v>
      </c>
    </row>
    <row r="302" spans="1:4" x14ac:dyDescent="0.3">
      <c r="A302" s="3">
        <v>51532</v>
      </c>
      <c r="B302" s="4">
        <v>6.3867999840000005</v>
      </c>
      <c r="C302" s="4">
        <v>6.7583999399999994</v>
      </c>
      <c r="D302" s="4">
        <v>7.6682034430228736</v>
      </c>
    </row>
    <row r="303" spans="1:4" x14ac:dyDescent="0.3">
      <c r="A303" s="3">
        <v>51560</v>
      </c>
      <c r="B303" s="4">
        <v>6.3867999840000005</v>
      </c>
      <c r="C303" s="4">
        <v>6.7583999399999994</v>
      </c>
      <c r="D303" s="4">
        <v>7.6682034430228736</v>
      </c>
    </row>
    <row r="304" spans="1:4" x14ac:dyDescent="0.3">
      <c r="A304" s="3">
        <v>51591</v>
      </c>
      <c r="B304" s="4">
        <v>6.3867999840000005</v>
      </c>
      <c r="C304" s="4">
        <v>6.7583999399999994</v>
      </c>
      <c r="D304" s="4">
        <v>7.6682034430228736</v>
      </c>
    </row>
    <row r="305" spans="1:4" x14ac:dyDescent="0.3">
      <c r="A305" s="3">
        <v>51621</v>
      </c>
      <c r="B305" s="4">
        <v>6.3867999840000005</v>
      </c>
      <c r="C305" s="4">
        <v>6.7583999399999994</v>
      </c>
      <c r="D305" s="4">
        <v>7.6682034430228736</v>
      </c>
    </row>
    <row r="306" spans="1:4" x14ac:dyDescent="0.3">
      <c r="A306" s="3">
        <v>51652</v>
      </c>
      <c r="B306" s="4">
        <v>6.3867999840000005</v>
      </c>
      <c r="C306" s="4">
        <v>6.7583999399999994</v>
      </c>
      <c r="D306" s="4">
        <v>7.6682034430228736</v>
      </c>
    </row>
    <row r="307" spans="1:4" x14ac:dyDescent="0.3">
      <c r="A307" s="3">
        <v>51682</v>
      </c>
      <c r="B307" s="4">
        <v>6.3867999840000005</v>
      </c>
      <c r="C307" s="4">
        <v>6.7583999399999994</v>
      </c>
      <c r="D307" s="4">
        <v>7.6682034430228736</v>
      </c>
    </row>
    <row r="308" spans="1:4" x14ac:dyDescent="0.3">
      <c r="A308" s="3">
        <v>51713</v>
      </c>
      <c r="B308" s="4">
        <v>6.3867999840000005</v>
      </c>
      <c r="C308" s="4">
        <v>6.7583999399999994</v>
      </c>
      <c r="D308" s="4">
        <v>7.6682034430228736</v>
      </c>
    </row>
    <row r="309" spans="1:4" x14ac:dyDescent="0.3">
      <c r="A309" s="3">
        <v>51744</v>
      </c>
      <c r="B309" s="4">
        <v>6.3867999840000005</v>
      </c>
      <c r="C309" s="4">
        <v>6.7583999399999994</v>
      </c>
      <c r="D309" s="4">
        <v>7.6682034430228736</v>
      </c>
    </row>
    <row r="310" spans="1:4" x14ac:dyDescent="0.3">
      <c r="A310" s="3">
        <v>51774</v>
      </c>
      <c r="B310" s="4">
        <v>6.3867999840000005</v>
      </c>
      <c r="C310" s="4">
        <v>6.7583999399999994</v>
      </c>
      <c r="D310" s="4">
        <v>7.6682034430228736</v>
      </c>
    </row>
    <row r="311" spans="1:4" x14ac:dyDescent="0.3">
      <c r="A311" s="3">
        <v>51805</v>
      </c>
      <c r="B311" s="4">
        <v>6.3867999840000005</v>
      </c>
      <c r="C311" s="4">
        <v>6.7583999399999994</v>
      </c>
      <c r="D311" s="4">
        <v>7.6682034430228736</v>
      </c>
    </row>
    <row r="312" spans="1:4" x14ac:dyDescent="0.3">
      <c r="A312" s="3">
        <v>51835</v>
      </c>
      <c r="B312" s="4">
        <v>6.3867999840000005</v>
      </c>
      <c r="C312" s="4">
        <v>6.7583999399999994</v>
      </c>
      <c r="D312" s="4">
        <v>7.6682034430228736</v>
      </c>
    </row>
    <row r="313" spans="1:4" x14ac:dyDescent="0.3">
      <c r="A313" s="3">
        <v>51866</v>
      </c>
      <c r="B313" s="4">
        <v>6.3867999840000005</v>
      </c>
      <c r="C313" s="4">
        <v>6.7583999399999994</v>
      </c>
      <c r="D313" s="4">
        <v>7.6682034430228736</v>
      </c>
    </row>
    <row r="314" spans="1:4" x14ac:dyDescent="0.3">
      <c r="A314" s="3">
        <v>51897</v>
      </c>
      <c r="B314" s="4">
        <v>6.3867999840000005</v>
      </c>
      <c r="C314" s="4">
        <v>6.7583999399999994</v>
      </c>
      <c r="D314" s="4">
        <v>7.6682034430228736</v>
      </c>
    </row>
    <row r="315" spans="1:4" x14ac:dyDescent="0.3">
      <c r="A315" s="3">
        <v>51925</v>
      </c>
      <c r="B315" s="4">
        <v>6.3867999840000005</v>
      </c>
      <c r="C315" s="4">
        <v>6.7583999399999994</v>
      </c>
      <c r="D315" s="4">
        <v>7.6682034430228736</v>
      </c>
    </row>
    <row r="316" spans="1:4" x14ac:dyDescent="0.3">
      <c r="A316" s="3">
        <v>51956</v>
      </c>
      <c r="B316" s="4">
        <v>6.3867999840000005</v>
      </c>
      <c r="C316" s="4">
        <v>6.7583999399999994</v>
      </c>
      <c r="D316" s="4">
        <v>7.6682034430228736</v>
      </c>
    </row>
    <row r="317" spans="1:4" x14ac:dyDescent="0.3">
      <c r="A317" s="3">
        <v>51986</v>
      </c>
      <c r="B317" s="4">
        <v>6.3867999840000005</v>
      </c>
      <c r="C317" s="4">
        <v>6.7583999399999994</v>
      </c>
      <c r="D317" s="4">
        <v>7.6682034430228736</v>
      </c>
    </row>
    <row r="318" spans="1:4" x14ac:dyDescent="0.3">
      <c r="A318" s="3">
        <v>52017</v>
      </c>
      <c r="B318" s="4">
        <v>6.3867999840000005</v>
      </c>
      <c r="C318" s="4">
        <v>6.7583999399999994</v>
      </c>
      <c r="D318" s="4">
        <v>7.6682034430228736</v>
      </c>
    </row>
    <row r="319" spans="1:4" x14ac:dyDescent="0.3">
      <c r="A319" s="3">
        <v>52047</v>
      </c>
      <c r="B319" s="4">
        <v>6.3867999840000005</v>
      </c>
      <c r="C319" s="4">
        <v>6.7583999399999994</v>
      </c>
      <c r="D319" s="4">
        <v>7.6682034430228736</v>
      </c>
    </row>
    <row r="320" spans="1:4" x14ac:dyDescent="0.3">
      <c r="A320" s="3">
        <v>52078</v>
      </c>
      <c r="B320" s="4">
        <v>6.3867999840000005</v>
      </c>
      <c r="C320" s="4">
        <v>6.7583999399999994</v>
      </c>
      <c r="D320" s="4">
        <v>7.6682034430228736</v>
      </c>
    </row>
    <row r="321" spans="1:4" x14ac:dyDescent="0.3">
      <c r="A321" s="3">
        <v>52109</v>
      </c>
      <c r="B321" s="4">
        <v>6.3867999840000005</v>
      </c>
      <c r="C321" s="4">
        <v>6.7583999399999994</v>
      </c>
      <c r="D321" s="4">
        <v>7.6682034430228736</v>
      </c>
    </row>
    <row r="322" spans="1:4" x14ac:dyDescent="0.3">
      <c r="A322" s="3">
        <v>52139</v>
      </c>
      <c r="B322" s="4">
        <v>6.3867999840000005</v>
      </c>
      <c r="C322" s="4">
        <v>6.7583999399999994</v>
      </c>
      <c r="D322" s="4">
        <v>7.6682034430228736</v>
      </c>
    </row>
    <row r="323" spans="1:4" x14ac:dyDescent="0.3">
      <c r="A323" s="3">
        <v>52170</v>
      </c>
      <c r="B323" s="4">
        <v>6.3867999840000005</v>
      </c>
      <c r="C323" s="4">
        <v>6.7583999399999994</v>
      </c>
      <c r="D323" s="4">
        <v>7.6682034430228736</v>
      </c>
    </row>
    <row r="324" spans="1:4" x14ac:dyDescent="0.3">
      <c r="A324" s="3">
        <v>52200</v>
      </c>
      <c r="B324" s="4">
        <v>6.3867999840000005</v>
      </c>
      <c r="C324" s="4">
        <v>6.7583999399999994</v>
      </c>
      <c r="D324" s="4">
        <v>7.6682034430228736</v>
      </c>
    </row>
    <row r="325" spans="1:4" x14ac:dyDescent="0.3">
      <c r="A325" s="3">
        <v>52231</v>
      </c>
      <c r="B325" s="4">
        <v>6.3867999840000005</v>
      </c>
      <c r="C325" s="4">
        <v>6.7583999399999994</v>
      </c>
      <c r="D325" s="4">
        <v>7.6682034430228736</v>
      </c>
    </row>
    <row r="326" spans="1:4" x14ac:dyDescent="0.3">
      <c r="A326" s="3">
        <v>52262</v>
      </c>
      <c r="B326" s="4">
        <v>6.3867999840000005</v>
      </c>
      <c r="C326" s="4">
        <v>6.7583999399999994</v>
      </c>
      <c r="D326" s="4">
        <v>7.6682034430228736</v>
      </c>
    </row>
    <row r="327" spans="1:4" x14ac:dyDescent="0.3">
      <c r="A327" s="3">
        <v>52290</v>
      </c>
      <c r="B327" s="4">
        <v>6.3867999840000005</v>
      </c>
      <c r="C327" s="4">
        <v>6.7583999399999994</v>
      </c>
      <c r="D327" s="4">
        <v>7.6682034430228736</v>
      </c>
    </row>
    <row r="328" spans="1:4" x14ac:dyDescent="0.3">
      <c r="A328" s="3">
        <v>52321</v>
      </c>
      <c r="B328" s="4">
        <v>6.3867999840000005</v>
      </c>
      <c r="C328" s="4">
        <v>6.7583999399999994</v>
      </c>
      <c r="D328" s="4">
        <v>7.6682034430228736</v>
      </c>
    </row>
    <row r="329" spans="1:4" x14ac:dyDescent="0.3">
      <c r="A329" s="3">
        <v>52351</v>
      </c>
      <c r="B329" s="4">
        <v>6.3867999840000005</v>
      </c>
      <c r="C329" s="4">
        <v>6.7583999399999994</v>
      </c>
      <c r="D329" s="4">
        <v>7.6682034430228736</v>
      </c>
    </row>
    <row r="330" spans="1:4" x14ac:dyDescent="0.3">
      <c r="A330" s="3">
        <v>52382</v>
      </c>
      <c r="B330" s="4">
        <v>6.3867999840000005</v>
      </c>
      <c r="C330" s="4">
        <v>6.7583999399999994</v>
      </c>
      <c r="D330" s="4">
        <v>7.6682034430228736</v>
      </c>
    </row>
    <row r="331" spans="1:4" x14ac:dyDescent="0.3">
      <c r="A331" s="3">
        <v>52412</v>
      </c>
      <c r="B331" s="4">
        <v>6.3867999840000005</v>
      </c>
      <c r="C331" s="4">
        <v>6.7583999399999994</v>
      </c>
      <c r="D331" s="4">
        <v>7.6682034430228736</v>
      </c>
    </row>
    <row r="332" spans="1:4" x14ac:dyDescent="0.3">
      <c r="A332" s="3">
        <v>52443</v>
      </c>
      <c r="B332" s="4">
        <v>6.3867999840000005</v>
      </c>
      <c r="C332" s="4">
        <v>6.7583999399999994</v>
      </c>
      <c r="D332" s="4">
        <v>7.6682034430228736</v>
      </c>
    </row>
    <row r="333" spans="1:4" x14ac:dyDescent="0.3">
      <c r="A333" s="3">
        <v>52474</v>
      </c>
      <c r="B333" s="4">
        <v>6.3867999840000005</v>
      </c>
      <c r="C333" s="4">
        <v>6.7583999399999994</v>
      </c>
      <c r="D333" s="4">
        <v>7.6682034430228736</v>
      </c>
    </row>
    <row r="334" spans="1:4" x14ac:dyDescent="0.3">
      <c r="A334" s="3">
        <v>52504</v>
      </c>
      <c r="B334" s="4">
        <v>6.3867999840000005</v>
      </c>
      <c r="C334" s="4">
        <v>6.7583999399999994</v>
      </c>
      <c r="D334" s="4">
        <v>7.6682034430228736</v>
      </c>
    </row>
    <row r="335" spans="1:4" x14ac:dyDescent="0.3">
      <c r="A335" s="3">
        <v>52535</v>
      </c>
      <c r="B335" s="4">
        <v>6.3867999840000005</v>
      </c>
      <c r="C335" s="4">
        <v>6.7583999399999994</v>
      </c>
      <c r="D335" s="4">
        <v>7.6682034430228736</v>
      </c>
    </row>
    <row r="336" spans="1:4" x14ac:dyDescent="0.3">
      <c r="A336" s="3">
        <v>52565</v>
      </c>
      <c r="B336" s="4">
        <v>6.3867999840000005</v>
      </c>
      <c r="C336" s="4">
        <v>6.7583999399999994</v>
      </c>
      <c r="D336" s="4">
        <v>7.6682034430228736</v>
      </c>
    </row>
    <row r="337" spans="1:4" x14ac:dyDescent="0.3">
      <c r="A337" s="3">
        <v>52596</v>
      </c>
      <c r="B337" s="4">
        <v>6.3867999840000005</v>
      </c>
      <c r="C337" s="4">
        <v>6.7583999399999994</v>
      </c>
      <c r="D337" s="4">
        <v>7.6682034430228736</v>
      </c>
    </row>
    <row r="338" spans="1:4" x14ac:dyDescent="0.3">
      <c r="A338" s="3">
        <v>52627</v>
      </c>
      <c r="B338" s="4">
        <v>6.3867999840000005</v>
      </c>
      <c r="C338" s="4">
        <v>6.7583999399999994</v>
      </c>
      <c r="D338" s="4">
        <v>7.6682034430228736</v>
      </c>
    </row>
    <row r="339" spans="1:4" x14ac:dyDescent="0.3">
      <c r="A339" s="3">
        <v>52656</v>
      </c>
      <c r="B339" s="4">
        <v>6.3867999840000005</v>
      </c>
      <c r="C339" s="4">
        <v>6.7583999399999994</v>
      </c>
      <c r="D339" s="4">
        <v>7.6682034430228736</v>
      </c>
    </row>
    <row r="340" spans="1:4" x14ac:dyDescent="0.3">
      <c r="A340" s="3">
        <v>52687</v>
      </c>
      <c r="B340" s="4">
        <v>6.3867999840000005</v>
      </c>
      <c r="C340" s="4">
        <v>6.7583999399999994</v>
      </c>
      <c r="D340" s="4">
        <v>7.6682034430228736</v>
      </c>
    </row>
    <row r="341" spans="1:4" x14ac:dyDescent="0.3">
      <c r="A341" s="3">
        <v>52717</v>
      </c>
      <c r="B341" s="4">
        <v>6.3867999840000005</v>
      </c>
      <c r="C341" s="4">
        <v>6.7583999399999994</v>
      </c>
      <c r="D341" s="4">
        <v>7.6682034430228736</v>
      </c>
    </row>
    <row r="342" spans="1:4" x14ac:dyDescent="0.3">
      <c r="A342" s="3">
        <v>52748</v>
      </c>
      <c r="B342" s="4">
        <v>6.3867999840000005</v>
      </c>
      <c r="C342" s="4">
        <v>6.7583999399999994</v>
      </c>
      <c r="D342" s="4">
        <v>7.6682034430228736</v>
      </c>
    </row>
    <row r="343" spans="1:4" x14ac:dyDescent="0.3">
      <c r="A343" s="3">
        <v>52778</v>
      </c>
      <c r="B343" s="4">
        <v>6.3867999840000005</v>
      </c>
      <c r="C343" s="4">
        <v>6.7583999399999994</v>
      </c>
      <c r="D343" s="4">
        <v>7.6682034430228736</v>
      </c>
    </row>
    <row r="344" spans="1:4" x14ac:dyDescent="0.3">
      <c r="A344" s="3">
        <v>52809</v>
      </c>
      <c r="B344" s="4">
        <v>6.3867999840000005</v>
      </c>
      <c r="C344" s="4">
        <v>6.7583999399999994</v>
      </c>
      <c r="D344" s="4">
        <v>7.6682034430228736</v>
      </c>
    </row>
    <row r="345" spans="1:4" x14ac:dyDescent="0.3">
      <c r="A345" s="3">
        <v>52840</v>
      </c>
      <c r="B345" s="4">
        <v>6.3867999840000005</v>
      </c>
      <c r="C345" s="4">
        <v>6.7583999399999994</v>
      </c>
      <c r="D345" s="4">
        <v>7.6682034430228736</v>
      </c>
    </row>
    <row r="346" spans="1:4" x14ac:dyDescent="0.3">
      <c r="A346" s="3">
        <v>52870</v>
      </c>
      <c r="B346" s="4">
        <v>6.3867999840000005</v>
      </c>
      <c r="C346" s="4">
        <v>6.7583999399999994</v>
      </c>
      <c r="D346" s="4">
        <v>7.6682034430228736</v>
      </c>
    </row>
    <row r="347" spans="1:4" x14ac:dyDescent="0.3">
      <c r="A347" s="3">
        <v>52901</v>
      </c>
      <c r="B347" s="4">
        <v>6.3867999840000005</v>
      </c>
      <c r="C347" s="4">
        <v>6.7583999399999994</v>
      </c>
      <c r="D347" s="4">
        <v>7.6682034430228736</v>
      </c>
    </row>
    <row r="348" spans="1:4" x14ac:dyDescent="0.3">
      <c r="A348" s="3">
        <v>52931</v>
      </c>
      <c r="B348" s="4">
        <v>6.3867999840000005</v>
      </c>
      <c r="C348" s="4">
        <v>6.7583999399999994</v>
      </c>
      <c r="D348" s="4">
        <v>7.6682034430228736</v>
      </c>
    </row>
    <row r="349" spans="1:4" x14ac:dyDescent="0.3">
      <c r="A349" s="3">
        <v>52962</v>
      </c>
      <c r="B349" s="4">
        <v>6.3867999840000005</v>
      </c>
      <c r="C349" s="4">
        <v>6.7583999399999994</v>
      </c>
      <c r="D349" s="4">
        <v>7.6682034430228736</v>
      </c>
    </row>
    <row r="350" spans="1:4" x14ac:dyDescent="0.3">
      <c r="A350" s="3">
        <v>52993</v>
      </c>
      <c r="B350" s="4">
        <v>6.3867999840000005</v>
      </c>
      <c r="C350" s="4">
        <v>6.7583999399999994</v>
      </c>
      <c r="D350" s="4">
        <v>7.6682034430228736</v>
      </c>
    </row>
    <row r="351" spans="1:4" x14ac:dyDescent="0.3">
      <c r="A351" s="3">
        <v>53021</v>
      </c>
      <c r="B351" s="4">
        <v>6.3867999840000005</v>
      </c>
      <c r="C351" s="4">
        <v>6.7583999399999994</v>
      </c>
      <c r="D351" s="4">
        <v>7.6682034430228736</v>
      </c>
    </row>
    <row r="352" spans="1:4" x14ac:dyDescent="0.3">
      <c r="A352" s="3">
        <v>53052</v>
      </c>
      <c r="B352" s="4">
        <v>6.3867999840000005</v>
      </c>
      <c r="C352" s="4">
        <v>6.7583999399999994</v>
      </c>
      <c r="D352" s="4">
        <v>7.6682034430228736</v>
      </c>
    </row>
    <row r="353" spans="1:4" x14ac:dyDescent="0.3">
      <c r="A353" s="3">
        <v>53082</v>
      </c>
      <c r="B353" s="4">
        <v>6.3867999840000005</v>
      </c>
      <c r="C353" s="4">
        <v>6.7583999399999994</v>
      </c>
      <c r="D353" s="4">
        <v>7.6682034430228736</v>
      </c>
    </row>
    <row r="354" spans="1:4" x14ac:dyDescent="0.3">
      <c r="A354" s="3">
        <v>53113</v>
      </c>
      <c r="B354" s="4">
        <v>6.3867999840000005</v>
      </c>
      <c r="C354" s="4">
        <v>6.7583999399999994</v>
      </c>
      <c r="D354" s="4">
        <v>7.6682034430228736</v>
      </c>
    </row>
    <row r="355" spans="1:4" x14ac:dyDescent="0.3">
      <c r="A355" s="3">
        <v>53143</v>
      </c>
      <c r="B355" s="4">
        <v>6.3867999840000005</v>
      </c>
      <c r="C355" s="4">
        <v>6.7583999399999994</v>
      </c>
      <c r="D355" s="4">
        <v>7.6682034430228736</v>
      </c>
    </row>
    <row r="356" spans="1:4" x14ac:dyDescent="0.3">
      <c r="A356" s="3">
        <v>53174</v>
      </c>
      <c r="B356" s="4">
        <v>6.3867999840000005</v>
      </c>
      <c r="C356" s="4">
        <v>6.7583999399999994</v>
      </c>
      <c r="D356" s="4">
        <v>7.6682034430228736</v>
      </c>
    </row>
    <row r="357" spans="1:4" x14ac:dyDescent="0.3">
      <c r="A357" s="3">
        <v>53205</v>
      </c>
      <c r="B357" s="4">
        <v>6.3867999840000005</v>
      </c>
      <c r="C357" s="4">
        <v>6.7583999399999994</v>
      </c>
      <c r="D357" s="4">
        <v>7.6682034430228736</v>
      </c>
    </row>
    <row r="358" spans="1:4" x14ac:dyDescent="0.3">
      <c r="A358" s="3">
        <v>53235</v>
      </c>
      <c r="B358" s="4">
        <v>6.3867999840000005</v>
      </c>
      <c r="C358" s="4">
        <v>6.7583999399999994</v>
      </c>
      <c r="D358" s="4">
        <v>7.6682034430228736</v>
      </c>
    </row>
    <row r="359" spans="1:4" x14ac:dyDescent="0.3">
      <c r="A359" s="3">
        <v>53266</v>
      </c>
      <c r="B359" s="4">
        <v>6.3867999840000005</v>
      </c>
      <c r="C359" s="4">
        <v>6.7583999399999994</v>
      </c>
      <c r="D359" s="4">
        <v>7.6682034430228736</v>
      </c>
    </row>
    <row r="360" spans="1:4" x14ac:dyDescent="0.3">
      <c r="A360" s="3">
        <v>53296</v>
      </c>
      <c r="B360" s="4">
        <v>6.3867999840000005</v>
      </c>
      <c r="C360" s="4">
        <v>6.7583999399999994</v>
      </c>
      <c r="D360" s="4">
        <v>7.6682034430228736</v>
      </c>
    </row>
    <row r="361" spans="1:4" x14ac:dyDescent="0.3">
      <c r="A361" s="3">
        <v>53327</v>
      </c>
      <c r="B361" s="4">
        <v>6.3867999840000005</v>
      </c>
      <c r="C361" s="4">
        <v>6.7583999399999994</v>
      </c>
      <c r="D361" s="4">
        <v>7.668203443022873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</sheetPr>
  <dimension ref="A1:D361"/>
  <sheetViews>
    <sheetView workbookViewId="0">
      <selection activeCell="A32" sqref="A32"/>
    </sheetView>
  </sheetViews>
  <sheetFormatPr defaultRowHeight="14.4" x14ac:dyDescent="0.3"/>
  <cols>
    <col min="1" max="1" width="13.554687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1">
        <v>42308</v>
      </c>
      <c r="B2">
        <v>0.88</v>
      </c>
      <c r="C2">
        <v>2.2799999999999998</v>
      </c>
      <c r="D2">
        <v>4.05</v>
      </c>
    </row>
    <row r="3" spans="1:4" x14ac:dyDescent="0.3">
      <c r="A3" s="1">
        <v>42338</v>
      </c>
      <c r="B3">
        <v>0.88</v>
      </c>
      <c r="C3">
        <v>2.2799999999999998</v>
      </c>
      <c r="D3">
        <v>4.05</v>
      </c>
    </row>
    <row r="4" spans="1:4" x14ac:dyDescent="0.3">
      <c r="A4" s="1">
        <v>42369</v>
      </c>
      <c r="B4">
        <v>0.88</v>
      </c>
      <c r="C4">
        <v>2.2799999999999998</v>
      </c>
      <c r="D4">
        <v>4.05</v>
      </c>
    </row>
    <row r="5" spans="1:4" x14ac:dyDescent="0.3">
      <c r="A5" s="1">
        <v>42400</v>
      </c>
      <c r="B5">
        <v>0.88</v>
      </c>
      <c r="C5">
        <v>2.2799999999999998</v>
      </c>
      <c r="D5">
        <v>4.05</v>
      </c>
    </row>
    <row r="6" spans="1:4" x14ac:dyDescent="0.3">
      <c r="A6" s="1">
        <v>42429</v>
      </c>
      <c r="B6">
        <v>0.88</v>
      </c>
      <c r="C6">
        <v>2.2799999999999998</v>
      </c>
      <c r="D6">
        <v>4.05</v>
      </c>
    </row>
    <row r="7" spans="1:4" x14ac:dyDescent="0.3">
      <c r="A7" s="1">
        <v>42460</v>
      </c>
      <c r="B7">
        <v>0.88</v>
      </c>
      <c r="C7">
        <v>2.2799999999999998</v>
      </c>
      <c r="D7">
        <v>4.05</v>
      </c>
    </row>
    <row r="8" spans="1:4" x14ac:dyDescent="0.3">
      <c r="A8" s="1">
        <v>42490</v>
      </c>
      <c r="B8">
        <v>0.88</v>
      </c>
      <c r="C8">
        <v>2.2799999999999998</v>
      </c>
      <c r="D8">
        <v>4.05</v>
      </c>
    </row>
    <row r="9" spans="1:4" x14ac:dyDescent="0.3">
      <c r="A9" s="1">
        <v>42521</v>
      </c>
      <c r="B9">
        <v>0.88</v>
      </c>
      <c r="C9">
        <v>2.2799999999999998</v>
      </c>
      <c r="D9">
        <v>4.05</v>
      </c>
    </row>
    <row r="10" spans="1:4" x14ac:dyDescent="0.3">
      <c r="A10" s="1">
        <v>42551</v>
      </c>
      <c r="B10">
        <v>0.88</v>
      </c>
      <c r="C10">
        <v>2.2799999999999998</v>
      </c>
      <c r="D10">
        <v>4.05</v>
      </c>
    </row>
    <row r="11" spans="1:4" x14ac:dyDescent="0.3">
      <c r="A11" s="1">
        <v>42582</v>
      </c>
      <c r="B11">
        <v>0.88</v>
      </c>
      <c r="C11">
        <v>2.2799999999999998</v>
      </c>
      <c r="D11">
        <v>4.05</v>
      </c>
    </row>
    <row r="12" spans="1:4" x14ac:dyDescent="0.3">
      <c r="A12" s="1">
        <v>42613</v>
      </c>
      <c r="B12">
        <v>0.88</v>
      </c>
      <c r="C12">
        <v>2.2799999999999998</v>
      </c>
      <c r="D12">
        <v>4.05</v>
      </c>
    </row>
    <row r="13" spans="1:4" x14ac:dyDescent="0.3">
      <c r="A13" s="1">
        <v>42643</v>
      </c>
      <c r="B13">
        <v>0.88</v>
      </c>
      <c r="C13">
        <v>2.2799999999999998</v>
      </c>
      <c r="D13">
        <v>4.05</v>
      </c>
    </row>
    <row r="14" spans="1:4" x14ac:dyDescent="0.3">
      <c r="A14" s="1">
        <v>42674</v>
      </c>
      <c r="B14">
        <v>0.88</v>
      </c>
      <c r="C14">
        <v>2.2799999999999998</v>
      </c>
      <c r="D14">
        <v>4.05</v>
      </c>
    </row>
    <row r="15" spans="1:4" x14ac:dyDescent="0.3">
      <c r="A15" s="1">
        <v>42704</v>
      </c>
      <c r="B15">
        <v>0.88</v>
      </c>
      <c r="C15">
        <v>2.2799999999999998</v>
      </c>
      <c r="D15">
        <v>4.05</v>
      </c>
    </row>
    <row r="16" spans="1:4" x14ac:dyDescent="0.3">
      <c r="A16" s="1">
        <v>42735</v>
      </c>
      <c r="B16">
        <v>0.88</v>
      </c>
      <c r="C16">
        <v>2.2799999999999998</v>
      </c>
      <c r="D16">
        <v>4.05</v>
      </c>
    </row>
    <row r="17" spans="1:4" x14ac:dyDescent="0.3">
      <c r="A17" s="1">
        <v>42766</v>
      </c>
      <c r="B17">
        <v>0.88</v>
      </c>
      <c r="C17">
        <v>2.2799999999999998</v>
      </c>
      <c r="D17">
        <v>4.05</v>
      </c>
    </row>
    <row r="18" spans="1:4" x14ac:dyDescent="0.3">
      <c r="A18" s="1">
        <v>42794</v>
      </c>
      <c r="B18">
        <v>0.88</v>
      </c>
      <c r="C18">
        <v>2.2799999999999998</v>
      </c>
      <c r="D18">
        <v>4.05</v>
      </c>
    </row>
    <row r="19" spans="1:4" x14ac:dyDescent="0.3">
      <c r="A19" s="1">
        <v>42825</v>
      </c>
      <c r="B19">
        <v>0.88</v>
      </c>
      <c r="C19">
        <v>2.2799999999999998</v>
      </c>
      <c r="D19">
        <v>4.05</v>
      </c>
    </row>
    <row r="20" spans="1:4" x14ac:dyDescent="0.3">
      <c r="A20" s="1">
        <v>42855</v>
      </c>
      <c r="B20">
        <v>0.88</v>
      </c>
      <c r="C20">
        <v>2.2799999999999998</v>
      </c>
      <c r="D20">
        <v>4.05</v>
      </c>
    </row>
    <row r="21" spans="1:4" x14ac:dyDescent="0.3">
      <c r="A21" s="1">
        <v>42886</v>
      </c>
      <c r="B21">
        <v>0.88</v>
      </c>
      <c r="C21">
        <v>2.2799999999999998</v>
      </c>
      <c r="D21">
        <v>4.05</v>
      </c>
    </row>
    <row r="22" spans="1:4" x14ac:dyDescent="0.3">
      <c r="A22" s="1">
        <v>42916</v>
      </c>
      <c r="B22">
        <v>0.88</v>
      </c>
      <c r="C22">
        <v>2.2799999999999998</v>
      </c>
      <c r="D22">
        <v>4.05</v>
      </c>
    </row>
    <row r="23" spans="1:4" x14ac:dyDescent="0.3">
      <c r="A23" s="1">
        <v>42947</v>
      </c>
      <c r="B23">
        <v>0.88</v>
      </c>
      <c r="C23">
        <v>2.2799999999999998</v>
      </c>
      <c r="D23">
        <v>4.05</v>
      </c>
    </row>
    <row r="24" spans="1:4" x14ac:dyDescent="0.3">
      <c r="A24" s="1">
        <v>42978</v>
      </c>
      <c r="B24">
        <v>0.88</v>
      </c>
      <c r="C24">
        <v>2.2799999999999998</v>
      </c>
      <c r="D24">
        <v>4.05</v>
      </c>
    </row>
    <row r="25" spans="1:4" x14ac:dyDescent="0.3">
      <c r="A25" s="1">
        <v>43008</v>
      </c>
      <c r="B25">
        <v>0.88</v>
      </c>
      <c r="C25">
        <v>2.2799999999999998</v>
      </c>
      <c r="D25">
        <v>4.05</v>
      </c>
    </row>
    <row r="26" spans="1:4" x14ac:dyDescent="0.3">
      <c r="A26" s="1">
        <v>43039</v>
      </c>
      <c r="B26">
        <v>0.88</v>
      </c>
      <c r="C26">
        <v>2.2799999999999998</v>
      </c>
      <c r="D26">
        <v>4.05</v>
      </c>
    </row>
    <row r="27" spans="1:4" x14ac:dyDescent="0.3">
      <c r="A27" s="1">
        <v>43069</v>
      </c>
      <c r="B27">
        <v>0.88</v>
      </c>
      <c r="C27">
        <v>2.2799999999999998</v>
      </c>
      <c r="D27">
        <v>4.05</v>
      </c>
    </row>
    <row r="28" spans="1:4" x14ac:dyDescent="0.3">
      <c r="A28" s="1">
        <v>43100</v>
      </c>
      <c r="B28">
        <v>0.88</v>
      </c>
      <c r="C28">
        <v>2.2799999999999998</v>
      </c>
      <c r="D28">
        <v>4.05</v>
      </c>
    </row>
    <row r="29" spans="1:4" x14ac:dyDescent="0.3">
      <c r="A29" s="1">
        <v>43131</v>
      </c>
      <c r="B29">
        <v>0.88</v>
      </c>
      <c r="C29">
        <v>2.2799999999999998</v>
      </c>
      <c r="D29">
        <v>4.05</v>
      </c>
    </row>
    <row r="30" spans="1:4" x14ac:dyDescent="0.3">
      <c r="A30" s="1">
        <v>43159</v>
      </c>
      <c r="B30">
        <v>0.88</v>
      </c>
      <c r="C30">
        <v>2.2799999999999998</v>
      </c>
      <c r="D30">
        <v>4.05</v>
      </c>
    </row>
    <row r="31" spans="1:4" x14ac:dyDescent="0.3">
      <c r="A31" s="1">
        <v>43190</v>
      </c>
      <c r="B31">
        <v>0.88</v>
      </c>
      <c r="C31">
        <v>2.2799999999999998</v>
      </c>
      <c r="D31">
        <v>4.05</v>
      </c>
    </row>
    <row r="32" spans="1:4" x14ac:dyDescent="0.3">
      <c r="A32" s="1">
        <v>43220</v>
      </c>
      <c r="B32">
        <v>0.88</v>
      </c>
      <c r="C32">
        <v>2.2799999999999998</v>
      </c>
      <c r="D32">
        <v>4.05</v>
      </c>
    </row>
    <row r="33" spans="1:4" x14ac:dyDescent="0.3">
      <c r="A33" s="1">
        <v>43251</v>
      </c>
      <c r="B33">
        <v>0.88</v>
      </c>
      <c r="C33">
        <v>2.2799999999999998</v>
      </c>
      <c r="D33">
        <v>4.05</v>
      </c>
    </row>
    <row r="34" spans="1:4" x14ac:dyDescent="0.3">
      <c r="A34" s="1">
        <v>43281</v>
      </c>
      <c r="B34">
        <v>0.88</v>
      </c>
      <c r="C34">
        <v>2.2799999999999998</v>
      </c>
      <c r="D34">
        <v>4.05</v>
      </c>
    </row>
    <row r="35" spans="1:4" x14ac:dyDescent="0.3">
      <c r="A35" s="1">
        <v>43312</v>
      </c>
      <c r="B35">
        <v>0.88</v>
      </c>
      <c r="C35">
        <v>2.2799999999999998</v>
      </c>
      <c r="D35">
        <v>4.05</v>
      </c>
    </row>
    <row r="36" spans="1:4" x14ac:dyDescent="0.3">
      <c r="A36" s="1">
        <v>43343</v>
      </c>
      <c r="B36">
        <v>0.88</v>
      </c>
      <c r="C36">
        <v>2.2799999999999998</v>
      </c>
      <c r="D36">
        <v>4.05</v>
      </c>
    </row>
    <row r="37" spans="1:4" x14ac:dyDescent="0.3">
      <c r="A37" s="1">
        <v>43373</v>
      </c>
      <c r="B37">
        <v>0.88</v>
      </c>
      <c r="C37">
        <v>2.2799999999999998</v>
      </c>
      <c r="D37">
        <v>4.05</v>
      </c>
    </row>
    <row r="38" spans="1:4" x14ac:dyDescent="0.3">
      <c r="A38" s="1">
        <v>43404</v>
      </c>
      <c r="B38">
        <v>0.88</v>
      </c>
      <c r="C38">
        <v>2.2799999999999998</v>
      </c>
      <c r="D38">
        <v>4.05</v>
      </c>
    </row>
    <row r="39" spans="1:4" x14ac:dyDescent="0.3">
      <c r="A39" s="1">
        <v>43434</v>
      </c>
      <c r="B39">
        <v>0.88</v>
      </c>
      <c r="C39">
        <v>2.2799999999999998</v>
      </c>
      <c r="D39">
        <v>4.05</v>
      </c>
    </row>
    <row r="40" spans="1:4" x14ac:dyDescent="0.3">
      <c r="A40" s="1">
        <v>43465</v>
      </c>
      <c r="B40">
        <v>0.88</v>
      </c>
      <c r="C40">
        <v>2.2799999999999998</v>
      </c>
      <c r="D40">
        <v>4.05</v>
      </c>
    </row>
    <row r="41" spans="1:4" x14ac:dyDescent="0.3">
      <c r="A41" s="1">
        <v>43496</v>
      </c>
      <c r="B41">
        <v>0.88</v>
      </c>
      <c r="C41">
        <v>2.2799999999999998</v>
      </c>
      <c r="D41">
        <v>4.05</v>
      </c>
    </row>
    <row r="42" spans="1:4" x14ac:dyDescent="0.3">
      <c r="A42" s="1">
        <v>43524</v>
      </c>
      <c r="B42">
        <v>0.88</v>
      </c>
      <c r="C42">
        <v>2.2799999999999998</v>
      </c>
      <c r="D42">
        <v>4.05</v>
      </c>
    </row>
    <row r="43" spans="1:4" x14ac:dyDescent="0.3">
      <c r="A43" s="1">
        <v>43555</v>
      </c>
      <c r="B43">
        <v>0.88</v>
      </c>
      <c r="C43">
        <v>2.2799999999999998</v>
      </c>
      <c r="D43">
        <v>4.05</v>
      </c>
    </row>
    <row r="44" spans="1:4" x14ac:dyDescent="0.3">
      <c r="A44" s="1">
        <v>43585</v>
      </c>
      <c r="B44">
        <v>0.88</v>
      </c>
      <c r="C44">
        <v>2.2799999999999998</v>
      </c>
      <c r="D44">
        <v>4.05</v>
      </c>
    </row>
    <row r="45" spans="1:4" x14ac:dyDescent="0.3">
      <c r="A45" s="1">
        <v>43616</v>
      </c>
      <c r="B45">
        <v>0.88</v>
      </c>
      <c r="C45">
        <v>2.2799999999999998</v>
      </c>
      <c r="D45">
        <v>4.05</v>
      </c>
    </row>
    <row r="46" spans="1:4" x14ac:dyDescent="0.3">
      <c r="A46" s="1">
        <v>43646</v>
      </c>
      <c r="B46">
        <v>0.88</v>
      </c>
      <c r="C46">
        <v>2.2799999999999998</v>
      </c>
      <c r="D46">
        <v>4.05</v>
      </c>
    </row>
    <row r="47" spans="1:4" x14ac:dyDescent="0.3">
      <c r="A47" s="1">
        <v>43677</v>
      </c>
      <c r="B47">
        <v>0.88</v>
      </c>
      <c r="C47">
        <v>2.2799999999999998</v>
      </c>
      <c r="D47">
        <v>4.05</v>
      </c>
    </row>
    <row r="48" spans="1:4" x14ac:dyDescent="0.3">
      <c r="A48" s="1">
        <v>43708</v>
      </c>
      <c r="B48">
        <v>0.88</v>
      </c>
      <c r="C48">
        <v>2.2799999999999998</v>
      </c>
      <c r="D48">
        <v>4.05</v>
      </c>
    </row>
    <row r="49" spans="1:4" x14ac:dyDescent="0.3">
      <c r="A49" s="1">
        <v>43738</v>
      </c>
      <c r="B49">
        <v>0.88</v>
      </c>
      <c r="C49">
        <v>2.2799999999999998</v>
      </c>
      <c r="D49">
        <v>4.05</v>
      </c>
    </row>
    <row r="50" spans="1:4" x14ac:dyDescent="0.3">
      <c r="A50" s="1">
        <v>43769</v>
      </c>
      <c r="B50">
        <v>0.88</v>
      </c>
      <c r="C50">
        <v>2.2799999999999998</v>
      </c>
      <c r="D50">
        <v>4.05</v>
      </c>
    </row>
    <row r="51" spans="1:4" x14ac:dyDescent="0.3">
      <c r="A51" s="1">
        <v>43799</v>
      </c>
      <c r="B51">
        <v>0.88</v>
      </c>
      <c r="C51">
        <v>2.2799999999999998</v>
      </c>
      <c r="D51">
        <v>4.05</v>
      </c>
    </row>
    <row r="52" spans="1:4" x14ac:dyDescent="0.3">
      <c r="A52" s="1">
        <v>43830</v>
      </c>
      <c r="B52">
        <v>0.88</v>
      </c>
      <c r="C52">
        <v>2.2799999999999998</v>
      </c>
      <c r="D52">
        <v>4.05</v>
      </c>
    </row>
    <row r="53" spans="1:4" x14ac:dyDescent="0.3">
      <c r="A53" s="1">
        <v>43861</v>
      </c>
      <c r="B53">
        <v>0.88</v>
      </c>
      <c r="C53">
        <v>2.2799999999999998</v>
      </c>
      <c r="D53">
        <v>4.05</v>
      </c>
    </row>
    <row r="54" spans="1:4" x14ac:dyDescent="0.3">
      <c r="A54" s="1">
        <v>43890</v>
      </c>
      <c r="B54">
        <v>0.88</v>
      </c>
      <c r="C54">
        <v>2.2799999999999998</v>
      </c>
      <c r="D54">
        <v>4.05</v>
      </c>
    </row>
    <row r="55" spans="1:4" x14ac:dyDescent="0.3">
      <c r="A55" s="1">
        <v>43921</v>
      </c>
      <c r="B55">
        <v>0.88</v>
      </c>
      <c r="C55">
        <v>2.2799999999999998</v>
      </c>
      <c r="D55">
        <v>4.05</v>
      </c>
    </row>
    <row r="56" spans="1:4" x14ac:dyDescent="0.3">
      <c r="A56" s="1">
        <v>43951</v>
      </c>
      <c r="B56">
        <v>0.88</v>
      </c>
      <c r="C56">
        <v>2.2799999999999998</v>
      </c>
      <c r="D56">
        <v>4.05</v>
      </c>
    </row>
    <row r="57" spans="1:4" x14ac:dyDescent="0.3">
      <c r="A57" s="1">
        <v>43982</v>
      </c>
      <c r="B57">
        <v>0.88</v>
      </c>
      <c r="C57">
        <v>2.2799999999999998</v>
      </c>
      <c r="D57">
        <v>4.05</v>
      </c>
    </row>
    <row r="58" spans="1:4" x14ac:dyDescent="0.3">
      <c r="A58" s="1">
        <v>44012</v>
      </c>
      <c r="B58">
        <v>0.88</v>
      </c>
      <c r="C58">
        <v>2.2799999999999998</v>
      </c>
      <c r="D58">
        <v>4.05</v>
      </c>
    </row>
    <row r="59" spans="1:4" x14ac:dyDescent="0.3">
      <c r="A59" s="1">
        <v>44043</v>
      </c>
      <c r="B59">
        <v>0.88</v>
      </c>
      <c r="C59">
        <v>2.2799999999999998</v>
      </c>
      <c r="D59">
        <v>4.05</v>
      </c>
    </row>
    <row r="60" spans="1:4" x14ac:dyDescent="0.3">
      <c r="A60" s="1">
        <v>44074</v>
      </c>
      <c r="B60">
        <v>0.88</v>
      </c>
      <c r="C60">
        <v>2.2799999999999998</v>
      </c>
      <c r="D60">
        <v>4.05</v>
      </c>
    </row>
    <row r="61" spans="1:4" x14ac:dyDescent="0.3">
      <c r="A61" s="1">
        <v>44104</v>
      </c>
      <c r="B61">
        <v>0.88</v>
      </c>
      <c r="C61">
        <v>2.2799999999999998</v>
      </c>
      <c r="D61">
        <v>4.05</v>
      </c>
    </row>
    <row r="62" spans="1:4" x14ac:dyDescent="0.3">
      <c r="A62" s="1">
        <v>44135</v>
      </c>
      <c r="B62">
        <v>0.88</v>
      </c>
      <c r="C62">
        <v>2.2799999999999998</v>
      </c>
      <c r="D62">
        <v>4.05</v>
      </c>
    </row>
    <row r="63" spans="1:4" x14ac:dyDescent="0.3">
      <c r="A63" s="1">
        <v>44165</v>
      </c>
      <c r="B63">
        <v>0.88</v>
      </c>
      <c r="C63">
        <v>2.2799999999999998</v>
      </c>
      <c r="D63">
        <v>4.05</v>
      </c>
    </row>
    <row r="64" spans="1:4" x14ac:dyDescent="0.3">
      <c r="A64" s="1">
        <v>44196</v>
      </c>
      <c r="B64">
        <v>0.88</v>
      </c>
      <c r="C64">
        <v>2.2799999999999998</v>
      </c>
      <c r="D64">
        <v>4.05</v>
      </c>
    </row>
    <row r="65" spans="1:4" x14ac:dyDescent="0.3">
      <c r="A65" s="1">
        <v>44227</v>
      </c>
      <c r="B65">
        <v>0.88</v>
      </c>
      <c r="C65">
        <v>2.2799999999999998</v>
      </c>
      <c r="D65">
        <v>4.05</v>
      </c>
    </row>
    <row r="66" spans="1:4" x14ac:dyDescent="0.3">
      <c r="A66" s="1">
        <v>44255</v>
      </c>
      <c r="B66">
        <v>0.88</v>
      </c>
      <c r="C66">
        <v>2.2799999999999998</v>
      </c>
      <c r="D66">
        <v>4.05</v>
      </c>
    </row>
    <row r="67" spans="1:4" x14ac:dyDescent="0.3">
      <c r="A67" s="1">
        <v>44286</v>
      </c>
      <c r="B67">
        <v>0.88</v>
      </c>
      <c r="C67">
        <v>2.2799999999999998</v>
      </c>
      <c r="D67">
        <v>4.05</v>
      </c>
    </row>
    <row r="68" spans="1:4" x14ac:dyDescent="0.3">
      <c r="A68" s="1">
        <v>44316</v>
      </c>
      <c r="B68">
        <v>0.88</v>
      </c>
      <c r="C68">
        <v>2.2799999999999998</v>
      </c>
      <c r="D68">
        <v>4.05</v>
      </c>
    </row>
    <row r="69" spans="1:4" x14ac:dyDescent="0.3">
      <c r="A69" s="1">
        <v>44347</v>
      </c>
      <c r="B69">
        <v>0.88</v>
      </c>
      <c r="C69">
        <v>2.2799999999999998</v>
      </c>
      <c r="D69">
        <v>4.05</v>
      </c>
    </row>
    <row r="70" spans="1:4" x14ac:dyDescent="0.3">
      <c r="A70" s="1">
        <v>44377</v>
      </c>
      <c r="B70">
        <v>0.88</v>
      </c>
      <c r="C70">
        <v>2.2799999999999998</v>
      </c>
      <c r="D70">
        <v>4.05</v>
      </c>
    </row>
    <row r="71" spans="1:4" x14ac:dyDescent="0.3">
      <c r="A71" s="1">
        <v>44408</v>
      </c>
      <c r="B71">
        <v>0.88</v>
      </c>
      <c r="C71">
        <v>2.2799999999999998</v>
      </c>
      <c r="D71">
        <v>4.05</v>
      </c>
    </row>
    <row r="72" spans="1:4" x14ac:dyDescent="0.3">
      <c r="A72" s="1">
        <v>44439</v>
      </c>
      <c r="B72">
        <v>0.88</v>
      </c>
      <c r="C72">
        <v>2.2799999999999998</v>
      </c>
      <c r="D72">
        <v>4.05</v>
      </c>
    </row>
    <row r="73" spans="1:4" x14ac:dyDescent="0.3">
      <c r="A73" s="1">
        <v>44469</v>
      </c>
      <c r="B73">
        <v>0.88</v>
      </c>
      <c r="C73">
        <v>2.2799999999999998</v>
      </c>
      <c r="D73">
        <v>4.05</v>
      </c>
    </row>
    <row r="74" spans="1:4" x14ac:dyDescent="0.3">
      <c r="A74" s="1">
        <v>44500</v>
      </c>
      <c r="B74">
        <v>0.88</v>
      </c>
      <c r="C74">
        <v>2.2799999999999998</v>
      </c>
      <c r="D74">
        <v>4.05</v>
      </c>
    </row>
    <row r="75" spans="1:4" x14ac:dyDescent="0.3">
      <c r="A75" s="1">
        <v>44530</v>
      </c>
      <c r="B75">
        <v>0.88</v>
      </c>
      <c r="C75">
        <v>2.2799999999999998</v>
      </c>
      <c r="D75">
        <v>4.05</v>
      </c>
    </row>
    <row r="76" spans="1:4" x14ac:dyDescent="0.3">
      <c r="A76" s="1">
        <v>44561</v>
      </c>
      <c r="B76">
        <v>0.88</v>
      </c>
      <c r="C76">
        <v>2.2799999999999998</v>
      </c>
      <c r="D76">
        <v>4.05</v>
      </c>
    </row>
    <row r="77" spans="1:4" x14ac:dyDescent="0.3">
      <c r="A77" s="1">
        <v>44592</v>
      </c>
      <c r="B77">
        <v>0.88</v>
      </c>
      <c r="C77">
        <v>2.2799999999999998</v>
      </c>
      <c r="D77">
        <v>4.05</v>
      </c>
    </row>
    <row r="78" spans="1:4" x14ac:dyDescent="0.3">
      <c r="A78" s="1">
        <v>44620</v>
      </c>
      <c r="B78">
        <v>0.88</v>
      </c>
      <c r="C78">
        <v>2.2799999999999998</v>
      </c>
      <c r="D78">
        <v>4.05</v>
      </c>
    </row>
    <row r="79" spans="1:4" x14ac:dyDescent="0.3">
      <c r="A79" s="1">
        <v>44651</v>
      </c>
      <c r="B79">
        <v>0.88</v>
      </c>
      <c r="C79">
        <v>2.2799999999999998</v>
      </c>
      <c r="D79">
        <v>4.05</v>
      </c>
    </row>
    <row r="80" spans="1:4" x14ac:dyDescent="0.3">
      <c r="A80" s="1">
        <v>44681</v>
      </c>
      <c r="B80">
        <v>0.88</v>
      </c>
      <c r="C80">
        <v>2.2799999999999998</v>
      </c>
      <c r="D80">
        <v>4.05</v>
      </c>
    </row>
    <row r="81" spans="1:4" x14ac:dyDescent="0.3">
      <c r="A81" s="1">
        <v>44712</v>
      </c>
      <c r="B81">
        <v>0.88</v>
      </c>
      <c r="C81">
        <v>2.2799999999999998</v>
      </c>
      <c r="D81">
        <v>4.05</v>
      </c>
    </row>
    <row r="82" spans="1:4" x14ac:dyDescent="0.3">
      <c r="A82" s="1">
        <v>44742</v>
      </c>
      <c r="B82">
        <v>0.88</v>
      </c>
      <c r="C82">
        <v>2.2799999999999998</v>
      </c>
      <c r="D82">
        <v>4.05</v>
      </c>
    </row>
    <row r="83" spans="1:4" x14ac:dyDescent="0.3">
      <c r="A83" s="1">
        <v>44773</v>
      </c>
      <c r="B83">
        <v>0.88</v>
      </c>
      <c r="C83">
        <v>2.2799999999999998</v>
      </c>
      <c r="D83">
        <v>4.05</v>
      </c>
    </row>
    <row r="84" spans="1:4" x14ac:dyDescent="0.3">
      <c r="A84" s="1">
        <v>44804</v>
      </c>
      <c r="B84">
        <v>0.88</v>
      </c>
      <c r="C84">
        <v>2.2799999999999998</v>
      </c>
      <c r="D84">
        <v>4.05</v>
      </c>
    </row>
    <row r="85" spans="1:4" x14ac:dyDescent="0.3">
      <c r="A85" s="1">
        <v>44834</v>
      </c>
      <c r="B85">
        <v>0.88</v>
      </c>
      <c r="C85">
        <v>2.2799999999999998</v>
      </c>
      <c r="D85">
        <v>4.05</v>
      </c>
    </row>
    <row r="86" spans="1:4" x14ac:dyDescent="0.3">
      <c r="A86" s="1">
        <v>44865</v>
      </c>
      <c r="B86">
        <v>0.95</v>
      </c>
      <c r="C86">
        <v>2.3199999999999998</v>
      </c>
      <c r="D86">
        <v>4.09</v>
      </c>
    </row>
    <row r="87" spans="1:4" x14ac:dyDescent="0.3">
      <c r="A87" s="1">
        <v>44895</v>
      </c>
      <c r="B87">
        <v>1.02</v>
      </c>
      <c r="C87">
        <v>2.37</v>
      </c>
      <c r="D87">
        <v>4.13</v>
      </c>
    </row>
    <row r="88" spans="1:4" x14ac:dyDescent="0.3">
      <c r="A88" s="1">
        <v>44926</v>
      </c>
      <c r="B88">
        <v>1.0900000000000001</v>
      </c>
      <c r="C88">
        <v>2.41</v>
      </c>
      <c r="D88">
        <v>4.16</v>
      </c>
    </row>
    <row r="89" spans="1:4" x14ac:dyDescent="0.3">
      <c r="A89" s="1">
        <v>44957</v>
      </c>
      <c r="B89">
        <v>1.1599999999999999</v>
      </c>
      <c r="C89">
        <v>2.46</v>
      </c>
      <c r="D89">
        <v>4.2</v>
      </c>
    </row>
    <row r="90" spans="1:4" x14ac:dyDescent="0.3">
      <c r="A90" s="1">
        <v>44985</v>
      </c>
      <c r="B90">
        <v>1.23</v>
      </c>
      <c r="C90">
        <v>2.5</v>
      </c>
      <c r="D90">
        <v>4.24</v>
      </c>
    </row>
    <row r="91" spans="1:4" x14ac:dyDescent="0.3">
      <c r="A91" s="1">
        <v>45016</v>
      </c>
      <c r="B91">
        <v>1.3</v>
      </c>
      <c r="C91">
        <v>2.5499999999999998</v>
      </c>
      <c r="D91">
        <v>4.2699999999999996</v>
      </c>
    </row>
    <row r="92" spans="1:4" x14ac:dyDescent="0.3">
      <c r="A92" s="1">
        <v>45046</v>
      </c>
      <c r="B92">
        <v>1.37</v>
      </c>
      <c r="C92">
        <v>2.59</v>
      </c>
      <c r="D92">
        <v>4.3099999999999996</v>
      </c>
    </row>
    <row r="93" spans="1:4" x14ac:dyDescent="0.3">
      <c r="A93" s="1">
        <v>45077</v>
      </c>
      <c r="B93">
        <v>1.44</v>
      </c>
      <c r="C93">
        <v>2.64</v>
      </c>
      <c r="D93">
        <v>4.3499999999999996</v>
      </c>
    </row>
    <row r="94" spans="1:4" x14ac:dyDescent="0.3">
      <c r="A94" s="1">
        <v>45107</v>
      </c>
      <c r="B94">
        <v>1.51</v>
      </c>
      <c r="C94">
        <v>2.68</v>
      </c>
      <c r="D94">
        <v>4.38</v>
      </c>
    </row>
    <row r="95" spans="1:4" x14ac:dyDescent="0.3">
      <c r="A95" s="1">
        <v>45138</v>
      </c>
      <c r="B95">
        <v>1.58</v>
      </c>
      <c r="C95">
        <v>2.73</v>
      </c>
      <c r="D95">
        <v>4.42</v>
      </c>
    </row>
    <row r="96" spans="1:4" x14ac:dyDescent="0.3">
      <c r="A96" s="1">
        <v>45169</v>
      </c>
      <c r="B96">
        <v>1.65</v>
      </c>
      <c r="C96">
        <v>2.77</v>
      </c>
      <c r="D96">
        <v>4.46</v>
      </c>
    </row>
    <row r="97" spans="1:4" x14ac:dyDescent="0.3">
      <c r="A97" s="1">
        <v>45199</v>
      </c>
      <c r="B97">
        <v>1.72</v>
      </c>
      <c r="C97">
        <v>2.82</v>
      </c>
      <c r="D97">
        <v>4.49</v>
      </c>
    </row>
    <row r="98" spans="1:4" x14ac:dyDescent="0.3">
      <c r="A98" s="1">
        <v>45230</v>
      </c>
      <c r="B98">
        <v>1.79</v>
      </c>
      <c r="C98">
        <v>2.86</v>
      </c>
      <c r="D98">
        <v>4.53</v>
      </c>
    </row>
    <row r="99" spans="1:4" x14ac:dyDescent="0.3">
      <c r="A99" s="1">
        <v>45260</v>
      </c>
      <c r="B99">
        <v>1.86</v>
      </c>
      <c r="C99">
        <v>2.91</v>
      </c>
      <c r="D99">
        <v>4.5599999999999996</v>
      </c>
    </row>
    <row r="100" spans="1:4" x14ac:dyDescent="0.3">
      <c r="A100" s="1">
        <v>45291</v>
      </c>
      <c r="B100">
        <v>1.93</v>
      </c>
      <c r="C100">
        <v>2.95</v>
      </c>
      <c r="D100">
        <v>4.5999999999999996</v>
      </c>
    </row>
    <row r="101" spans="1:4" x14ac:dyDescent="0.3">
      <c r="A101" s="1">
        <v>45322</v>
      </c>
      <c r="B101">
        <v>1.99</v>
      </c>
      <c r="C101">
        <v>3</v>
      </c>
      <c r="D101">
        <v>4.6399999999999997</v>
      </c>
    </row>
    <row r="102" spans="1:4" x14ac:dyDescent="0.3">
      <c r="A102" s="1">
        <v>45351</v>
      </c>
      <c r="B102">
        <v>2.06</v>
      </c>
      <c r="C102">
        <v>3.05</v>
      </c>
      <c r="D102">
        <v>4.67</v>
      </c>
    </row>
    <row r="103" spans="1:4" x14ac:dyDescent="0.3">
      <c r="A103" s="1">
        <v>45382</v>
      </c>
      <c r="B103">
        <v>2.13</v>
      </c>
      <c r="C103">
        <v>3.09</v>
      </c>
      <c r="D103">
        <v>4.71</v>
      </c>
    </row>
    <row r="104" spans="1:4" x14ac:dyDescent="0.3">
      <c r="A104" s="1">
        <v>45412</v>
      </c>
      <c r="B104">
        <v>2.2000000000000002</v>
      </c>
      <c r="C104">
        <v>3.14</v>
      </c>
      <c r="D104">
        <v>4.75</v>
      </c>
    </row>
    <row r="105" spans="1:4" x14ac:dyDescent="0.3">
      <c r="A105" s="1">
        <v>45443</v>
      </c>
      <c r="B105">
        <v>2.27</v>
      </c>
      <c r="C105">
        <v>3.18</v>
      </c>
      <c r="D105">
        <v>4.78</v>
      </c>
    </row>
    <row r="106" spans="1:4" x14ac:dyDescent="0.3">
      <c r="A106" s="1">
        <v>45473</v>
      </c>
      <c r="B106">
        <v>2.34</v>
      </c>
      <c r="C106">
        <v>3.23</v>
      </c>
      <c r="D106">
        <v>4.82</v>
      </c>
    </row>
    <row r="107" spans="1:4" x14ac:dyDescent="0.3">
      <c r="A107" s="1">
        <v>45504</v>
      </c>
      <c r="B107">
        <v>2.41</v>
      </c>
      <c r="C107">
        <v>3.27</v>
      </c>
      <c r="D107">
        <v>4.8600000000000003</v>
      </c>
    </row>
    <row r="108" spans="1:4" x14ac:dyDescent="0.3">
      <c r="A108" s="1">
        <v>45535</v>
      </c>
      <c r="B108">
        <v>2.48</v>
      </c>
      <c r="C108">
        <v>3.32</v>
      </c>
      <c r="D108">
        <v>4.8899999999999997</v>
      </c>
    </row>
    <row r="109" spans="1:4" x14ac:dyDescent="0.3">
      <c r="A109" s="1">
        <v>45565</v>
      </c>
      <c r="B109">
        <v>2.5499999999999998</v>
      </c>
      <c r="C109">
        <v>3.36</v>
      </c>
      <c r="D109">
        <v>4.93</v>
      </c>
    </row>
    <row r="110" spans="1:4" x14ac:dyDescent="0.3">
      <c r="A110" s="1">
        <v>45596</v>
      </c>
      <c r="B110">
        <v>2.61</v>
      </c>
      <c r="C110">
        <v>3.41</v>
      </c>
      <c r="D110">
        <v>4.97</v>
      </c>
    </row>
    <row r="111" spans="1:4" x14ac:dyDescent="0.3">
      <c r="A111" s="1">
        <v>45626</v>
      </c>
      <c r="B111">
        <v>2.61</v>
      </c>
      <c r="C111">
        <v>3.45</v>
      </c>
      <c r="D111">
        <v>5</v>
      </c>
    </row>
    <row r="112" spans="1:4" x14ac:dyDescent="0.3">
      <c r="A112" s="1">
        <v>45657</v>
      </c>
      <c r="B112">
        <v>2.61</v>
      </c>
      <c r="C112">
        <v>3.5</v>
      </c>
      <c r="D112">
        <v>5.04</v>
      </c>
    </row>
    <row r="113" spans="1:4" x14ac:dyDescent="0.3">
      <c r="A113" s="1">
        <v>45688</v>
      </c>
      <c r="B113">
        <v>2.61</v>
      </c>
      <c r="C113">
        <v>3.54</v>
      </c>
      <c r="D113">
        <v>5.08</v>
      </c>
    </row>
    <row r="114" spans="1:4" x14ac:dyDescent="0.3">
      <c r="A114" s="1">
        <v>45716</v>
      </c>
      <c r="B114">
        <v>2.61</v>
      </c>
      <c r="C114">
        <v>3.59</v>
      </c>
      <c r="D114">
        <v>5.1100000000000003</v>
      </c>
    </row>
    <row r="115" spans="1:4" x14ac:dyDescent="0.3">
      <c r="A115" s="1">
        <v>45747</v>
      </c>
      <c r="B115">
        <v>2.61</v>
      </c>
      <c r="C115">
        <v>3.63</v>
      </c>
      <c r="D115">
        <v>5.15</v>
      </c>
    </row>
    <row r="116" spans="1:4" x14ac:dyDescent="0.3">
      <c r="A116" s="1">
        <v>45777</v>
      </c>
      <c r="B116">
        <v>2.61</v>
      </c>
      <c r="C116">
        <v>3.68</v>
      </c>
      <c r="D116">
        <v>5.18</v>
      </c>
    </row>
    <row r="117" spans="1:4" x14ac:dyDescent="0.3">
      <c r="A117" s="1">
        <v>45808</v>
      </c>
      <c r="B117">
        <v>2.61</v>
      </c>
      <c r="C117">
        <v>3.72</v>
      </c>
      <c r="D117">
        <v>5.22</v>
      </c>
    </row>
    <row r="118" spans="1:4" x14ac:dyDescent="0.3">
      <c r="A118" s="1">
        <v>45838</v>
      </c>
      <c r="B118">
        <v>2.61</v>
      </c>
      <c r="C118">
        <v>3.77</v>
      </c>
      <c r="D118">
        <v>5.26</v>
      </c>
    </row>
    <row r="119" spans="1:4" x14ac:dyDescent="0.3">
      <c r="A119" s="1">
        <v>45869</v>
      </c>
      <c r="B119">
        <v>2.61</v>
      </c>
      <c r="C119">
        <v>3.81</v>
      </c>
      <c r="D119">
        <v>5.29</v>
      </c>
    </row>
    <row r="120" spans="1:4" x14ac:dyDescent="0.3">
      <c r="A120" s="1">
        <v>45900</v>
      </c>
      <c r="B120">
        <v>2.61</v>
      </c>
      <c r="C120">
        <v>3.86</v>
      </c>
      <c r="D120">
        <v>5.33</v>
      </c>
    </row>
    <row r="121" spans="1:4" x14ac:dyDescent="0.3">
      <c r="A121" s="1">
        <v>45930</v>
      </c>
      <c r="B121">
        <v>2.61</v>
      </c>
      <c r="C121">
        <v>3.9</v>
      </c>
      <c r="D121">
        <v>5.37</v>
      </c>
    </row>
    <row r="122" spans="1:4" x14ac:dyDescent="0.3">
      <c r="A122" s="1">
        <v>45961</v>
      </c>
      <c r="B122">
        <v>2.61</v>
      </c>
      <c r="C122">
        <v>3.95</v>
      </c>
      <c r="D122">
        <v>5.4</v>
      </c>
    </row>
    <row r="123" spans="1:4" x14ac:dyDescent="0.3">
      <c r="A123" s="1">
        <v>45991</v>
      </c>
      <c r="B123">
        <v>2.61</v>
      </c>
      <c r="C123">
        <v>4</v>
      </c>
      <c r="D123">
        <v>5.44</v>
      </c>
    </row>
    <row r="124" spans="1:4" x14ac:dyDescent="0.3">
      <c r="A124" s="1">
        <v>46022</v>
      </c>
      <c r="B124">
        <v>2.61</v>
      </c>
      <c r="C124">
        <v>4.04</v>
      </c>
      <c r="D124">
        <v>5.48</v>
      </c>
    </row>
    <row r="125" spans="1:4" x14ac:dyDescent="0.3">
      <c r="A125" s="1">
        <v>46053</v>
      </c>
      <c r="B125">
        <v>2.61</v>
      </c>
      <c r="C125">
        <v>4.09</v>
      </c>
      <c r="D125">
        <v>5.51</v>
      </c>
    </row>
    <row r="126" spans="1:4" x14ac:dyDescent="0.3">
      <c r="A126" s="1">
        <v>46081</v>
      </c>
      <c r="B126">
        <v>2.61</v>
      </c>
      <c r="C126">
        <v>4.13</v>
      </c>
      <c r="D126">
        <v>5.55</v>
      </c>
    </row>
    <row r="127" spans="1:4" x14ac:dyDescent="0.3">
      <c r="A127" s="1">
        <v>46112</v>
      </c>
      <c r="B127">
        <v>2.61</v>
      </c>
      <c r="C127">
        <v>4.18</v>
      </c>
      <c r="D127">
        <v>5.59</v>
      </c>
    </row>
    <row r="128" spans="1:4" x14ac:dyDescent="0.3">
      <c r="A128" s="1">
        <v>46142</v>
      </c>
      <c r="B128">
        <v>2.61</v>
      </c>
      <c r="C128">
        <v>4.22</v>
      </c>
      <c r="D128">
        <v>5.62</v>
      </c>
    </row>
    <row r="129" spans="1:4" x14ac:dyDescent="0.3">
      <c r="A129" s="1">
        <v>46173</v>
      </c>
      <c r="B129">
        <v>2.61</v>
      </c>
      <c r="C129">
        <v>4.2699999999999996</v>
      </c>
      <c r="D129">
        <v>5.66</v>
      </c>
    </row>
    <row r="130" spans="1:4" x14ac:dyDescent="0.3">
      <c r="A130" s="1">
        <v>46203</v>
      </c>
      <c r="B130">
        <v>2.61</v>
      </c>
      <c r="C130">
        <v>4.3099999999999996</v>
      </c>
      <c r="D130">
        <v>5.69</v>
      </c>
    </row>
    <row r="131" spans="1:4" x14ac:dyDescent="0.3">
      <c r="A131" s="1">
        <v>46234</v>
      </c>
      <c r="B131">
        <v>2.61</v>
      </c>
      <c r="C131">
        <v>4.3600000000000003</v>
      </c>
      <c r="D131">
        <v>5.73</v>
      </c>
    </row>
    <row r="132" spans="1:4" x14ac:dyDescent="0.3">
      <c r="A132" s="1">
        <v>46265</v>
      </c>
      <c r="B132">
        <v>2.61</v>
      </c>
      <c r="C132">
        <v>4.4000000000000004</v>
      </c>
      <c r="D132">
        <v>5.77</v>
      </c>
    </row>
    <row r="133" spans="1:4" x14ac:dyDescent="0.3">
      <c r="A133" s="1">
        <v>46295</v>
      </c>
      <c r="B133">
        <v>2.61</v>
      </c>
      <c r="C133">
        <v>4.45</v>
      </c>
      <c r="D133">
        <v>5.8</v>
      </c>
    </row>
    <row r="134" spans="1:4" x14ac:dyDescent="0.3">
      <c r="A134" s="1">
        <v>46326</v>
      </c>
      <c r="B134">
        <v>2.61</v>
      </c>
      <c r="C134">
        <v>4.49</v>
      </c>
      <c r="D134">
        <v>5.84</v>
      </c>
    </row>
    <row r="135" spans="1:4" x14ac:dyDescent="0.3">
      <c r="A135" s="1">
        <v>46356</v>
      </c>
      <c r="B135">
        <v>2.61</v>
      </c>
      <c r="C135">
        <v>4.54</v>
      </c>
      <c r="D135">
        <v>5.88</v>
      </c>
    </row>
    <row r="136" spans="1:4" x14ac:dyDescent="0.3">
      <c r="A136" s="1">
        <v>46387</v>
      </c>
      <c r="B136">
        <v>2.61</v>
      </c>
      <c r="C136">
        <v>4.58</v>
      </c>
      <c r="D136">
        <v>5.91</v>
      </c>
    </row>
    <row r="137" spans="1:4" x14ac:dyDescent="0.3">
      <c r="A137" s="1">
        <v>46418</v>
      </c>
      <c r="B137">
        <v>2.61</v>
      </c>
      <c r="C137">
        <v>4.63</v>
      </c>
      <c r="D137">
        <v>5.95</v>
      </c>
    </row>
    <row r="138" spans="1:4" x14ac:dyDescent="0.3">
      <c r="A138" s="1">
        <v>46446</v>
      </c>
      <c r="B138">
        <v>2.61</v>
      </c>
      <c r="C138">
        <v>4.67</v>
      </c>
      <c r="D138">
        <v>5.99</v>
      </c>
    </row>
    <row r="139" spans="1:4" x14ac:dyDescent="0.3">
      <c r="A139" s="1">
        <v>46477</v>
      </c>
      <c r="B139">
        <v>2.61</v>
      </c>
      <c r="C139">
        <v>4.72</v>
      </c>
      <c r="D139">
        <v>6.02</v>
      </c>
    </row>
    <row r="140" spans="1:4" x14ac:dyDescent="0.3">
      <c r="A140" s="1">
        <v>46507</v>
      </c>
      <c r="B140">
        <v>2.61</v>
      </c>
      <c r="C140">
        <v>4.76</v>
      </c>
      <c r="D140">
        <v>6.06</v>
      </c>
    </row>
    <row r="141" spans="1:4" x14ac:dyDescent="0.3">
      <c r="A141" s="1">
        <v>46538</v>
      </c>
      <c r="B141">
        <v>2.61</v>
      </c>
      <c r="C141">
        <v>4.8099999999999996</v>
      </c>
      <c r="D141">
        <v>6.09</v>
      </c>
    </row>
    <row r="142" spans="1:4" x14ac:dyDescent="0.3">
      <c r="A142" s="1">
        <v>46568</v>
      </c>
      <c r="B142">
        <v>2.61</v>
      </c>
      <c r="C142">
        <v>4.8099999999999996</v>
      </c>
      <c r="D142">
        <v>6.09</v>
      </c>
    </row>
    <row r="143" spans="1:4" x14ac:dyDescent="0.3">
      <c r="A143" s="1">
        <v>46599</v>
      </c>
      <c r="B143">
        <v>2.61</v>
      </c>
      <c r="C143">
        <v>4.8099999999999996</v>
      </c>
      <c r="D143">
        <v>6.09</v>
      </c>
    </row>
    <row r="144" spans="1:4" x14ac:dyDescent="0.3">
      <c r="A144" s="1">
        <v>46630</v>
      </c>
      <c r="B144">
        <v>2.61</v>
      </c>
      <c r="C144">
        <v>4.8099999999999996</v>
      </c>
      <c r="D144">
        <v>6.09</v>
      </c>
    </row>
    <row r="145" spans="1:4" x14ac:dyDescent="0.3">
      <c r="A145" s="1">
        <v>46660</v>
      </c>
      <c r="B145">
        <v>2.61</v>
      </c>
      <c r="C145">
        <v>4.8099999999999996</v>
      </c>
      <c r="D145">
        <v>6.09</v>
      </c>
    </row>
    <row r="146" spans="1:4" x14ac:dyDescent="0.3">
      <c r="A146" s="1">
        <v>46691</v>
      </c>
      <c r="B146">
        <v>2.61</v>
      </c>
      <c r="C146">
        <v>4.8099999999999996</v>
      </c>
      <c r="D146">
        <v>6.09</v>
      </c>
    </row>
    <row r="147" spans="1:4" x14ac:dyDescent="0.3">
      <c r="A147" s="1">
        <v>46721</v>
      </c>
      <c r="B147">
        <v>2.61</v>
      </c>
      <c r="C147">
        <v>4.8099999999999996</v>
      </c>
      <c r="D147">
        <v>6.09</v>
      </c>
    </row>
    <row r="148" spans="1:4" x14ac:dyDescent="0.3">
      <c r="A148" s="1">
        <v>46752</v>
      </c>
      <c r="B148">
        <v>2.61</v>
      </c>
      <c r="C148">
        <v>4.8099999999999996</v>
      </c>
      <c r="D148">
        <v>6.09</v>
      </c>
    </row>
    <row r="149" spans="1:4" x14ac:dyDescent="0.3">
      <c r="A149" s="1">
        <v>46783</v>
      </c>
      <c r="B149">
        <v>2.61</v>
      </c>
      <c r="C149">
        <v>4.8099999999999996</v>
      </c>
      <c r="D149">
        <v>6.09</v>
      </c>
    </row>
    <row r="150" spans="1:4" x14ac:dyDescent="0.3">
      <c r="A150" s="1">
        <v>46812</v>
      </c>
      <c r="B150">
        <v>2.61</v>
      </c>
      <c r="C150">
        <v>4.8099999999999996</v>
      </c>
      <c r="D150">
        <v>6.09</v>
      </c>
    </row>
    <row r="151" spans="1:4" x14ac:dyDescent="0.3">
      <c r="A151" s="1">
        <v>46843</v>
      </c>
      <c r="B151">
        <v>2.61</v>
      </c>
      <c r="C151">
        <v>4.8099999999999996</v>
      </c>
      <c r="D151">
        <v>6.09</v>
      </c>
    </row>
    <row r="152" spans="1:4" x14ac:dyDescent="0.3">
      <c r="A152" s="1">
        <v>46873</v>
      </c>
      <c r="B152">
        <v>2.61</v>
      </c>
      <c r="C152">
        <v>4.8099999999999996</v>
      </c>
      <c r="D152">
        <v>6.09</v>
      </c>
    </row>
    <row r="153" spans="1:4" x14ac:dyDescent="0.3">
      <c r="A153" s="1">
        <v>46904</v>
      </c>
      <c r="B153">
        <v>2.61</v>
      </c>
      <c r="C153">
        <v>4.8099999999999996</v>
      </c>
      <c r="D153">
        <v>6.09</v>
      </c>
    </row>
    <row r="154" spans="1:4" x14ac:dyDescent="0.3">
      <c r="A154" s="1">
        <v>46934</v>
      </c>
      <c r="B154">
        <v>2.61</v>
      </c>
      <c r="C154">
        <v>4.8099999999999996</v>
      </c>
      <c r="D154">
        <v>6.09</v>
      </c>
    </row>
    <row r="155" spans="1:4" x14ac:dyDescent="0.3">
      <c r="A155" s="1">
        <v>46965</v>
      </c>
      <c r="B155">
        <v>2.61</v>
      </c>
      <c r="C155">
        <v>4.8099999999999996</v>
      </c>
      <c r="D155">
        <v>6.09</v>
      </c>
    </row>
    <row r="156" spans="1:4" x14ac:dyDescent="0.3">
      <c r="A156" s="1">
        <v>46996</v>
      </c>
      <c r="B156">
        <v>2.61</v>
      </c>
      <c r="C156">
        <v>4.8099999999999996</v>
      </c>
      <c r="D156">
        <v>6.09</v>
      </c>
    </row>
    <row r="157" spans="1:4" x14ac:dyDescent="0.3">
      <c r="A157" s="1">
        <v>47026</v>
      </c>
      <c r="B157">
        <v>2.61</v>
      </c>
      <c r="C157">
        <v>4.8099999999999996</v>
      </c>
      <c r="D157">
        <v>6.09</v>
      </c>
    </row>
    <row r="158" spans="1:4" x14ac:dyDescent="0.3">
      <c r="A158" s="1">
        <v>47057</v>
      </c>
      <c r="B158">
        <v>2.61</v>
      </c>
      <c r="C158">
        <v>4.8099999999999996</v>
      </c>
      <c r="D158">
        <v>6.09</v>
      </c>
    </row>
    <row r="159" spans="1:4" x14ac:dyDescent="0.3">
      <c r="A159" s="1">
        <v>47087</v>
      </c>
      <c r="B159">
        <v>2.61</v>
      </c>
      <c r="C159">
        <v>4.8099999999999996</v>
      </c>
      <c r="D159">
        <v>6.09</v>
      </c>
    </row>
    <row r="160" spans="1:4" x14ac:dyDescent="0.3">
      <c r="A160" s="1">
        <v>47118</v>
      </c>
      <c r="B160">
        <v>2.61</v>
      </c>
      <c r="C160">
        <v>4.8099999999999996</v>
      </c>
      <c r="D160">
        <v>6.09</v>
      </c>
    </row>
    <row r="161" spans="1:4" x14ac:dyDescent="0.3">
      <c r="A161" s="1">
        <v>47149</v>
      </c>
      <c r="B161">
        <v>2.61</v>
      </c>
      <c r="C161">
        <v>4.8099999999999996</v>
      </c>
      <c r="D161">
        <v>6.09</v>
      </c>
    </row>
    <row r="162" spans="1:4" x14ac:dyDescent="0.3">
      <c r="A162" s="1">
        <v>47177</v>
      </c>
      <c r="B162">
        <v>2.61</v>
      </c>
      <c r="C162">
        <v>4.8099999999999996</v>
      </c>
      <c r="D162">
        <v>6.09</v>
      </c>
    </row>
    <row r="163" spans="1:4" x14ac:dyDescent="0.3">
      <c r="A163" s="1">
        <v>47208</v>
      </c>
      <c r="B163">
        <v>2.61</v>
      </c>
      <c r="C163">
        <v>4.8099999999999996</v>
      </c>
      <c r="D163">
        <v>6.09</v>
      </c>
    </row>
    <row r="164" spans="1:4" x14ac:dyDescent="0.3">
      <c r="A164" s="1">
        <v>47238</v>
      </c>
      <c r="B164">
        <v>2.61</v>
      </c>
      <c r="C164">
        <v>4.8099999999999996</v>
      </c>
      <c r="D164">
        <v>6.09</v>
      </c>
    </row>
    <row r="165" spans="1:4" x14ac:dyDescent="0.3">
      <c r="A165" s="1">
        <v>47269</v>
      </c>
      <c r="B165">
        <v>2.61</v>
      </c>
      <c r="C165">
        <v>4.8099999999999996</v>
      </c>
      <c r="D165">
        <v>6.09</v>
      </c>
    </row>
    <row r="166" spans="1:4" x14ac:dyDescent="0.3">
      <c r="A166" s="1">
        <v>47299</v>
      </c>
      <c r="B166">
        <v>2.61</v>
      </c>
      <c r="C166">
        <v>4.8099999999999996</v>
      </c>
      <c r="D166">
        <v>6.09</v>
      </c>
    </row>
    <row r="167" spans="1:4" x14ac:dyDescent="0.3">
      <c r="A167" s="1">
        <v>47330</v>
      </c>
      <c r="B167">
        <v>2.61</v>
      </c>
      <c r="C167">
        <v>4.8099999999999996</v>
      </c>
      <c r="D167">
        <v>6.09</v>
      </c>
    </row>
    <row r="168" spans="1:4" x14ac:dyDescent="0.3">
      <c r="A168" s="1">
        <v>47361</v>
      </c>
      <c r="B168">
        <v>2.61</v>
      </c>
      <c r="C168">
        <v>4.8099999999999996</v>
      </c>
      <c r="D168">
        <v>6.09</v>
      </c>
    </row>
    <row r="169" spans="1:4" x14ac:dyDescent="0.3">
      <c r="A169" s="1">
        <v>47391</v>
      </c>
      <c r="B169">
        <v>2.61</v>
      </c>
      <c r="C169">
        <v>4.8099999999999996</v>
      </c>
      <c r="D169">
        <v>6.09</v>
      </c>
    </row>
    <row r="170" spans="1:4" x14ac:dyDescent="0.3">
      <c r="A170" s="1">
        <v>47422</v>
      </c>
      <c r="B170">
        <v>2.61</v>
      </c>
      <c r="C170">
        <v>4.8099999999999996</v>
      </c>
      <c r="D170">
        <v>6.09</v>
      </c>
    </row>
    <row r="171" spans="1:4" x14ac:dyDescent="0.3">
      <c r="A171" s="1">
        <v>47452</v>
      </c>
      <c r="B171">
        <v>2.61</v>
      </c>
      <c r="C171">
        <v>4.8099999999999996</v>
      </c>
      <c r="D171">
        <v>6.09</v>
      </c>
    </row>
    <row r="172" spans="1:4" x14ac:dyDescent="0.3">
      <c r="A172" s="1">
        <v>47483</v>
      </c>
      <c r="B172">
        <v>2.61</v>
      </c>
      <c r="C172">
        <v>4.8099999999999996</v>
      </c>
      <c r="D172">
        <v>6.09</v>
      </c>
    </row>
    <row r="173" spans="1:4" x14ac:dyDescent="0.3">
      <c r="A173" s="1">
        <v>47514</v>
      </c>
      <c r="B173">
        <v>2.61</v>
      </c>
      <c r="C173">
        <v>4.8099999999999996</v>
      </c>
      <c r="D173">
        <v>6.09</v>
      </c>
    </row>
    <row r="174" spans="1:4" x14ac:dyDescent="0.3">
      <c r="A174" s="1">
        <v>47542</v>
      </c>
      <c r="B174">
        <v>2.61</v>
      </c>
      <c r="C174">
        <v>4.8099999999999996</v>
      </c>
      <c r="D174">
        <v>6.09</v>
      </c>
    </row>
    <row r="175" spans="1:4" x14ac:dyDescent="0.3">
      <c r="A175" s="1">
        <v>47573</v>
      </c>
      <c r="B175">
        <v>2.61</v>
      </c>
      <c r="C175">
        <v>4.8099999999999996</v>
      </c>
      <c r="D175">
        <v>6.09</v>
      </c>
    </row>
    <row r="176" spans="1:4" x14ac:dyDescent="0.3">
      <c r="A176" s="1">
        <v>47603</v>
      </c>
      <c r="B176">
        <v>2.61</v>
      </c>
      <c r="C176">
        <v>4.8099999999999996</v>
      </c>
      <c r="D176">
        <v>6.09</v>
      </c>
    </row>
    <row r="177" spans="1:4" x14ac:dyDescent="0.3">
      <c r="A177" s="1">
        <v>47634</v>
      </c>
      <c r="B177">
        <v>2.61</v>
      </c>
      <c r="C177">
        <v>4.8099999999999996</v>
      </c>
      <c r="D177">
        <v>6.09</v>
      </c>
    </row>
    <row r="178" spans="1:4" x14ac:dyDescent="0.3">
      <c r="A178" s="1">
        <v>47664</v>
      </c>
      <c r="B178">
        <v>2.61</v>
      </c>
      <c r="C178">
        <v>4.8099999999999996</v>
      </c>
      <c r="D178">
        <v>6.09</v>
      </c>
    </row>
    <row r="179" spans="1:4" x14ac:dyDescent="0.3">
      <c r="A179" s="1">
        <v>47695</v>
      </c>
      <c r="B179">
        <v>2.61</v>
      </c>
      <c r="C179">
        <v>4.8099999999999996</v>
      </c>
      <c r="D179">
        <v>6.09</v>
      </c>
    </row>
    <row r="180" spans="1:4" x14ac:dyDescent="0.3">
      <c r="A180" s="1">
        <v>47726</v>
      </c>
      <c r="B180">
        <v>2.61</v>
      </c>
      <c r="C180">
        <v>4.8099999999999996</v>
      </c>
      <c r="D180">
        <v>6.09</v>
      </c>
    </row>
    <row r="181" spans="1:4" x14ac:dyDescent="0.3">
      <c r="A181" s="1">
        <v>47756</v>
      </c>
      <c r="B181">
        <v>2.61</v>
      </c>
      <c r="C181">
        <v>4.8099999999999996</v>
      </c>
      <c r="D181">
        <v>6.09</v>
      </c>
    </row>
    <row r="182" spans="1:4" x14ac:dyDescent="0.3">
      <c r="A182" s="1">
        <v>47787</v>
      </c>
      <c r="B182">
        <v>2.61</v>
      </c>
      <c r="C182">
        <v>4.8099999999999996</v>
      </c>
      <c r="D182">
        <v>6.09</v>
      </c>
    </row>
    <row r="183" spans="1:4" x14ac:dyDescent="0.3">
      <c r="A183" s="1">
        <v>47817</v>
      </c>
      <c r="B183">
        <v>2.61</v>
      </c>
      <c r="C183">
        <v>4.8099999999999996</v>
      </c>
      <c r="D183">
        <v>6.09</v>
      </c>
    </row>
    <row r="184" spans="1:4" x14ac:dyDescent="0.3">
      <c r="A184" s="1">
        <v>47848</v>
      </c>
      <c r="B184">
        <v>2.61</v>
      </c>
      <c r="C184">
        <v>4.8099999999999996</v>
      </c>
      <c r="D184">
        <v>6.09</v>
      </c>
    </row>
    <row r="185" spans="1:4" x14ac:dyDescent="0.3">
      <c r="A185" s="1">
        <v>47879</v>
      </c>
      <c r="B185">
        <v>2.61</v>
      </c>
      <c r="C185">
        <v>4.8099999999999996</v>
      </c>
      <c r="D185">
        <v>6.09</v>
      </c>
    </row>
    <row r="186" spans="1:4" x14ac:dyDescent="0.3">
      <c r="A186" s="1">
        <v>47907</v>
      </c>
      <c r="B186">
        <v>2.61</v>
      </c>
      <c r="C186">
        <v>4.8099999999999996</v>
      </c>
      <c r="D186">
        <v>6.09</v>
      </c>
    </row>
    <row r="187" spans="1:4" x14ac:dyDescent="0.3">
      <c r="A187" s="1">
        <v>47938</v>
      </c>
      <c r="B187">
        <v>2.61</v>
      </c>
      <c r="C187">
        <v>4.8099999999999996</v>
      </c>
      <c r="D187">
        <v>6.09</v>
      </c>
    </row>
    <row r="188" spans="1:4" x14ac:dyDescent="0.3">
      <c r="A188" s="1">
        <v>47968</v>
      </c>
      <c r="B188">
        <v>2.61</v>
      </c>
      <c r="C188">
        <v>4.8099999999999996</v>
      </c>
      <c r="D188">
        <v>6.09</v>
      </c>
    </row>
    <row r="189" spans="1:4" x14ac:dyDescent="0.3">
      <c r="A189" s="1">
        <v>47999</v>
      </c>
      <c r="B189">
        <v>2.61</v>
      </c>
      <c r="C189">
        <v>4.8099999999999996</v>
      </c>
      <c r="D189">
        <v>6.09</v>
      </c>
    </row>
    <row r="190" spans="1:4" x14ac:dyDescent="0.3">
      <c r="A190" s="1">
        <v>48029</v>
      </c>
      <c r="B190">
        <v>2.61</v>
      </c>
      <c r="C190">
        <v>4.8099999999999996</v>
      </c>
      <c r="D190">
        <v>6.09</v>
      </c>
    </row>
    <row r="191" spans="1:4" x14ac:dyDescent="0.3">
      <c r="A191" s="1">
        <v>48060</v>
      </c>
      <c r="B191">
        <v>2.61</v>
      </c>
      <c r="C191">
        <v>4.8099999999999996</v>
      </c>
      <c r="D191">
        <v>6.09</v>
      </c>
    </row>
    <row r="192" spans="1:4" x14ac:dyDescent="0.3">
      <c r="A192" s="1">
        <v>48091</v>
      </c>
      <c r="B192">
        <v>2.61</v>
      </c>
      <c r="C192">
        <v>4.8099999999999996</v>
      </c>
      <c r="D192">
        <v>6.09</v>
      </c>
    </row>
    <row r="193" spans="1:4" x14ac:dyDescent="0.3">
      <c r="A193" s="1">
        <v>48121</v>
      </c>
      <c r="B193">
        <v>2.61</v>
      </c>
      <c r="C193">
        <v>4.8099999999999996</v>
      </c>
      <c r="D193">
        <v>6.09</v>
      </c>
    </row>
    <row r="194" spans="1:4" x14ac:dyDescent="0.3">
      <c r="A194" s="1">
        <v>48152</v>
      </c>
      <c r="B194">
        <v>2.61</v>
      </c>
      <c r="C194">
        <v>4.8099999999999996</v>
      </c>
      <c r="D194">
        <v>6.09</v>
      </c>
    </row>
    <row r="195" spans="1:4" x14ac:dyDescent="0.3">
      <c r="A195" s="1">
        <v>48182</v>
      </c>
      <c r="B195">
        <v>2.61</v>
      </c>
      <c r="C195">
        <v>4.8099999999999996</v>
      </c>
      <c r="D195">
        <v>6.09</v>
      </c>
    </row>
    <row r="196" spans="1:4" x14ac:dyDescent="0.3">
      <c r="A196" s="1">
        <v>48213</v>
      </c>
      <c r="B196">
        <v>2.61</v>
      </c>
      <c r="C196">
        <v>4.8099999999999996</v>
      </c>
      <c r="D196">
        <v>6.09</v>
      </c>
    </row>
    <row r="197" spans="1:4" x14ac:dyDescent="0.3">
      <c r="A197" s="1">
        <v>48244</v>
      </c>
      <c r="B197">
        <v>2.61</v>
      </c>
      <c r="C197">
        <v>4.8099999999999996</v>
      </c>
      <c r="D197">
        <v>6.09</v>
      </c>
    </row>
    <row r="198" spans="1:4" x14ac:dyDescent="0.3">
      <c r="A198" s="1">
        <v>48273</v>
      </c>
      <c r="B198">
        <v>2.61</v>
      </c>
      <c r="C198">
        <v>4.8099999999999996</v>
      </c>
      <c r="D198">
        <v>6.09</v>
      </c>
    </row>
    <row r="199" spans="1:4" x14ac:dyDescent="0.3">
      <c r="A199" s="1">
        <v>48304</v>
      </c>
      <c r="B199">
        <v>2.61</v>
      </c>
      <c r="C199">
        <v>4.8099999999999996</v>
      </c>
      <c r="D199">
        <v>6.09</v>
      </c>
    </row>
    <row r="200" spans="1:4" x14ac:dyDescent="0.3">
      <c r="A200" s="1">
        <v>48334</v>
      </c>
      <c r="B200">
        <v>2.61</v>
      </c>
      <c r="C200">
        <v>4.8099999999999996</v>
      </c>
      <c r="D200">
        <v>6.09</v>
      </c>
    </row>
    <row r="201" spans="1:4" x14ac:dyDescent="0.3">
      <c r="A201" s="1">
        <v>48365</v>
      </c>
      <c r="B201">
        <v>2.61</v>
      </c>
      <c r="C201">
        <v>4.8099999999999996</v>
      </c>
      <c r="D201">
        <v>6.09</v>
      </c>
    </row>
    <row r="202" spans="1:4" x14ac:dyDescent="0.3">
      <c r="A202" s="1">
        <v>48395</v>
      </c>
      <c r="B202">
        <v>2.61</v>
      </c>
      <c r="C202">
        <v>4.8099999999999996</v>
      </c>
      <c r="D202">
        <v>6.09</v>
      </c>
    </row>
    <row r="203" spans="1:4" x14ac:dyDescent="0.3">
      <c r="A203" s="1">
        <v>48426</v>
      </c>
      <c r="B203">
        <v>2.61</v>
      </c>
      <c r="C203">
        <v>4.8099999999999996</v>
      </c>
      <c r="D203">
        <v>6.09</v>
      </c>
    </row>
    <row r="204" spans="1:4" x14ac:dyDescent="0.3">
      <c r="A204" s="1">
        <v>48457</v>
      </c>
      <c r="B204">
        <v>2.61</v>
      </c>
      <c r="C204">
        <v>4.8099999999999996</v>
      </c>
      <c r="D204">
        <v>6.09</v>
      </c>
    </row>
    <row r="205" spans="1:4" x14ac:dyDescent="0.3">
      <c r="A205" s="1">
        <v>48487</v>
      </c>
      <c r="B205">
        <v>2.61</v>
      </c>
      <c r="C205">
        <v>4.8099999999999996</v>
      </c>
      <c r="D205">
        <v>6.09</v>
      </c>
    </row>
    <row r="206" spans="1:4" x14ac:dyDescent="0.3">
      <c r="A206" s="1">
        <v>48518</v>
      </c>
      <c r="B206">
        <v>2.61</v>
      </c>
      <c r="C206">
        <v>4.8099999999999996</v>
      </c>
      <c r="D206">
        <v>6.09</v>
      </c>
    </row>
    <row r="207" spans="1:4" x14ac:dyDescent="0.3">
      <c r="A207" s="1">
        <v>48548</v>
      </c>
      <c r="B207">
        <v>2.61</v>
      </c>
      <c r="C207">
        <v>4.8099999999999996</v>
      </c>
      <c r="D207">
        <v>6.09</v>
      </c>
    </row>
    <row r="208" spans="1:4" x14ac:dyDescent="0.3">
      <c r="A208" s="1">
        <v>48579</v>
      </c>
      <c r="B208">
        <v>2.61</v>
      </c>
      <c r="C208">
        <v>4.8099999999999996</v>
      </c>
      <c r="D208">
        <v>6.09</v>
      </c>
    </row>
    <row r="209" spans="1:4" x14ac:dyDescent="0.3">
      <c r="A209" s="1">
        <v>48610</v>
      </c>
      <c r="B209">
        <v>2.61</v>
      </c>
      <c r="C209">
        <v>4.8099999999999996</v>
      </c>
      <c r="D209">
        <v>6.09</v>
      </c>
    </row>
    <row r="210" spans="1:4" x14ac:dyDescent="0.3">
      <c r="A210" s="1">
        <v>48638</v>
      </c>
      <c r="B210">
        <v>2.61</v>
      </c>
      <c r="C210">
        <v>4.8099999999999996</v>
      </c>
      <c r="D210">
        <v>6.09</v>
      </c>
    </row>
    <row r="211" spans="1:4" x14ac:dyDescent="0.3">
      <c r="A211" s="1">
        <v>48669</v>
      </c>
      <c r="B211">
        <v>2.61</v>
      </c>
      <c r="C211">
        <v>4.8099999999999996</v>
      </c>
      <c r="D211">
        <v>6.09</v>
      </c>
    </row>
    <row r="212" spans="1:4" x14ac:dyDescent="0.3">
      <c r="A212" s="1">
        <v>48699</v>
      </c>
      <c r="B212">
        <v>2.61</v>
      </c>
      <c r="C212">
        <v>4.8099999999999996</v>
      </c>
      <c r="D212">
        <v>6.09</v>
      </c>
    </row>
    <row r="213" spans="1:4" x14ac:dyDescent="0.3">
      <c r="A213" s="1">
        <v>48730</v>
      </c>
      <c r="B213">
        <v>2.61</v>
      </c>
      <c r="C213">
        <v>4.8099999999999996</v>
      </c>
      <c r="D213">
        <v>6.09</v>
      </c>
    </row>
    <row r="214" spans="1:4" x14ac:dyDescent="0.3">
      <c r="A214" s="1">
        <v>48760</v>
      </c>
      <c r="B214">
        <v>2.61</v>
      </c>
      <c r="C214">
        <v>4.8099999999999996</v>
      </c>
      <c r="D214">
        <v>6.09</v>
      </c>
    </row>
    <row r="215" spans="1:4" x14ac:dyDescent="0.3">
      <c r="A215" s="1">
        <v>48791</v>
      </c>
      <c r="B215">
        <v>2.61</v>
      </c>
      <c r="C215">
        <v>4.8099999999999996</v>
      </c>
      <c r="D215">
        <v>6.09</v>
      </c>
    </row>
    <row r="216" spans="1:4" x14ac:dyDescent="0.3">
      <c r="A216" s="1">
        <v>48822</v>
      </c>
      <c r="B216">
        <v>2.61</v>
      </c>
      <c r="C216">
        <v>4.8099999999999996</v>
      </c>
      <c r="D216">
        <v>6.09</v>
      </c>
    </row>
    <row r="217" spans="1:4" x14ac:dyDescent="0.3">
      <c r="A217" s="1">
        <v>48852</v>
      </c>
      <c r="B217">
        <v>2.61</v>
      </c>
      <c r="C217">
        <v>4.8099999999999996</v>
      </c>
      <c r="D217">
        <v>6.09</v>
      </c>
    </row>
    <row r="218" spans="1:4" x14ac:dyDescent="0.3">
      <c r="A218" s="1">
        <v>48883</v>
      </c>
      <c r="B218">
        <v>2.61</v>
      </c>
      <c r="C218">
        <v>4.8099999999999996</v>
      </c>
      <c r="D218">
        <v>6.09</v>
      </c>
    </row>
    <row r="219" spans="1:4" x14ac:dyDescent="0.3">
      <c r="A219" s="1">
        <v>48913</v>
      </c>
      <c r="B219">
        <v>2.61</v>
      </c>
      <c r="C219">
        <v>4.8099999999999996</v>
      </c>
      <c r="D219">
        <v>6.09</v>
      </c>
    </row>
    <row r="220" spans="1:4" x14ac:dyDescent="0.3">
      <c r="A220" s="1">
        <v>48944</v>
      </c>
      <c r="B220">
        <v>2.61</v>
      </c>
      <c r="C220">
        <v>4.8099999999999996</v>
      </c>
      <c r="D220">
        <v>6.09</v>
      </c>
    </row>
    <row r="221" spans="1:4" x14ac:dyDescent="0.3">
      <c r="A221" s="1">
        <v>48975</v>
      </c>
      <c r="B221">
        <v>2.61</v>
      </c>
      <c r="C221">
        <v>4.8099999999999996</v>
      </c>
      <c r="D221">
        <v>6.09</v>
      </c>
    </row>
    <row r="222" spans="1:4" x14ac:dyDescent="0.3">
      <c r="A222" s="1">
        <v>49003</v>
      </c>
      <c r="B222">
        <v>2.61</v>
      </c>
      <c r="C222">
        <v>4.8099999999999996</v>
      </c>
      <c r="D222">
        <v>6.09</v>
      </c>
    </row>
    <row r="223" spans="1:4" x14ac:dyDescent="0.3">
      <c r="A223" s="1">
        <v>49034</v>
      </c>
      <c r="B223">
        <v>2.61</v>
      </c>
      <c r="C223">
        <v>4.8099999999999996</v>
      </c>
      <c r="D223">
        <v>6.09</v>
      </c>
    </row>
    <row r="224" spans="1:4" x14ac:dyDescent="0.3">
      <c r="A224" s="1">
        <v>49064</v>
      </c>
      <c r="B224">
        <v>2.61</v>
      </c>
      <c r="C224">
        <v>4.8099999999999996</v>
      </c>
      <c r="D224">
        <v>6.09</v>
      </c>
    </row>
    <row r="225" spans="1:4" x14ac:dyDescent="0.3">
      <c r="A225" s="1">
        <v>49095</v>
      </c>
      <c r="B225">
        <v>2.61</v>
      </c>
      <c r="C225">
        <v>4.8099999999999996</v>
      </c>
      <c r="D225">
        <v>6.09</v>
      </c>
    </row>
    <row r="226" spans="1:4" x14ac:dyDescent="0.3">
      <c r="A226" s="1">
        <v>49125</v>
      </c>
      <c r="B226">
        <v>2.61</v>
      </c>
      <c r="C226">
        <v>4.8099999999999996</v>
      </c>
      <c r="D226">
        <v>6.09</v>
      </c>
    </row>
    <row r="227" spans="1:4" x14ac:dyDescent="0.3">
      <c r="A227" s="1">
        <v>49156</v>
      </c>
      <c r="B227">
        <v>2.61</v>
      </c>
      <c r="C227">
        <v>4.8099999999999996</v>
      </c>
      <c r="D227">
        <v>6.09</v>
      </c>
    </row>
    <row r="228" spans="1:4" x14ac:dyDescent="0.3">
      <c r="A228" s="1">
        <v>49187</v>
      </c>
      <c r="B228">
        <v>2.61</v>
      </c>
      <c r="C228">
        <v>4.8099999999999996</v>
      </c>
      <c r="D228">
        <v>6.09</v>
      </c>
    </row>
    <row r="229" spans="1:4" x14ac:dyDescent="0.3">
      <c r="A229" s="1">
        <v>49217</v>
      </c>
      <c r="B229">
        <v>2.61</v>
      </c>
      <c r="C229">
        <v>4.8099999999999996</v>
      </c>
      <c r="D229">
        <v>6.09</v>
      </c>
    </row>
    <row r="230" spans="1:4" x14ac:dyDescent="0.3">
      <c r="A230" s="1">
        <v>49248</v>
      </c>
      <c r="B230">
        <v>2.61</v>
      </c>
      <c r="C230">
        <v>4.8099999999999996</v>
      </c>
      <c r="D230">
        <v>6.09</v>
      </c>
    </row>
    <row r="231" spans="1:4" x14ac:dyDescent="0.3">
      <c r="A231" s="1">
        <v>49278</v>
      </c>
      <c r="B231">
        <v>2.61</v>
      </c>
      <c r="C231">
        <v>4.8099999999999996</v>
      </c>
      <c r="D231">
        <v>6.09</v>
      </c>
    </row>
    <row r="232" spans="1:4" x14ac:dyDescent="0.3">
      <c r="A232" s="1">
        <v>49309</v>
      </c>
      <c r="B232">
        <v>2.61</v>
      </c>
      <c r="C232">
        <v>4.8099999999999996</v>
      </c>
      <c r="D232">
        <v>6.09</v>
      </c>
    </row>
    <row r="233" spans="1:4" x14ac:dyDescent="0.3">
      <c r="A233" s="1">
        <v>49340</v>
      </c>
      <c r="B233">
        <v>2.61</v>
      </c>
      <c r="C233">
        <v>4.8099999999999996</v>
      </c>
      <c r="D233">
        <v>6.09</v>
      </c>
    </row>
    <row r="234" spans="1:4" x14ac:dyDescent="0.3">
      <c r="A234" s="1">
        <v>49368</v>
      </c>
      <c r="B234">
        <v>2.61</v>
      </c>
      <c r="C234">
        <v>4.8099999999999996</v>
      </c>
      <c r="D234">
        <v>6.09</v>
      </c>
    </row>
    <row r="235" spans="1:4" x14ac:dyDescent="0.3">
      <c r="A235" s="1">
        <v>49399</v>
      </c>
      <c r="B235">
        <v>2.61</v>
      </c>
      <c r="C235">
        <v>4.8099999999999996</v>
      </c>
      <c r="D235">
        <v>6.09</v>
      </c>
    </row>
    <row r="236" spans="1:4" x14ac:dyDescent="0.3">
      <c r="A236" s="1">
        <v>49429</v>
      </c>
      <c r="B236">
        <v>2.61</v>
      </c>
      <c r="C236">
        <v>4.8099999999999996</v>
      </c>
      <c r="D236">
        <v>6.09</v>
      </c>
    </row>
    <row r="237" spans="1:4" x14ac:dyDescent="0.3">
      <c r="A237" s="1">
        <v>49460</v>
      </c>
      <c r="B237">
        <v>2.61</v>
      </c>
      <c r="C237">
        <v>4.8099999999999996</v>
      </c>
      <c r="D237">
        <v>6.09</v>
      </c>
    </row>
    <row r="238" spans="1:4" x14ac:dyDescent="0.3">
      <c r="A238" s="1">
        <v>49490</v>
      </c>
      <c r="B238">
        <v>2.61</v>
      </c>
      <c r="C238">
        <v>4.8099999999999996</v>
      </c>
      <c r="D238">
        <v>6.09</v>
      </c>
    </row>
    <row r="239" spans="1:4" x14ac:dyDescent="0.3">
      <c r="A239" s="1">
        <v>49521</v>
      </c>
      <c r="B239">
        <v>2.61</v>
      </c>
      <c r="C239">
        <v>4.8099999999999996</v>
      </c>
      <c r="D239">
        <v>6.09</v>
      </c>
    </row>
    <row r="240" spans="1:4" x14ac:dyDescent="0.3">
      <c r="A240" s="1">
        <v>49552</v>
      </c>
      <c r="B240">
        <v>2.61</v>
      </c>
      <c r="C240">
        <v>4.8099999999999996</v>
      </c>
      <c r="D240">
        <v>6.09</v>
      </c>
    </row>
    <row r="241" spans="1:4" x14ac:dyDescent="0.3">
      <c r="A241" s="1">
        <v>49582</v>
      </c>
      <c r="B241">
        <v>2.61</v>
      </c>
      <c r="C241">
        <v>4.8099999999999996</v>
      </c>
      <c r="D241">
        <v>6.09</v>
      </c>
    </row>
    <row r="242" spans="1:4" x14ac:dyDescent="0.3">
      <c r="A242" s="1">
        <v>49613</v>
      </c>
      <c r="B242">
        <v>2.61</v>
      </c>
      <c r="C242">
        <v>4.8099999999999996</v>
      </c>
      <c r="D242">
        <v>6.09</v>
      </c>
    </row>
    <row r="243" spans="1:4" x14ac:dyDescent="0.3">
      <c r="A243" s="1">
        <v>49643</v>
      </c>
      <c r="B243">
        <v>2.61</v>
      </c>
      <c r="C243">
        <v>4.8099999999999996</v>
      </c>
      <c r="D243">
        <v>6.09</v>
      </c>
    </row>
    <row r="244" spans="1:4" x14ac:dyDescent="0.3">
      <c r="A244" s="1">
        <v>49674</v>
      </c>
      <c r="B244">
        <v>2.61</v>
      </c>
      <c r="C244">
        <v>4.8099999999999996</v>
      </c>
      <c r="D244">
        <v>6.09</v>
      </c>
    </row>
    <row r="245" spans="1:4" x14ac:dyDescent="0.3">
      <c r="A245" s="1">
        <v>49705</v>
      </c>
      <c r="B245">
        <v>2.61</v>
      </c>
      <c r="C245">
        <v>4.8099999999999996</v>
      </c>
      <c r="D245">
        <v>6.09</v>
      </c>
    </row>
    <row r="246" spans="1:4" x14ac:dyDescent="0.3">
      <c r="A246" s="1">
        <v>49734</v>
      </c>
      <c r="B246">
        <v>2.61</v>
      </c>
      <c r="C246">
        <v>4.8099999999999996</v>
      </c>
      <c r="D246">
        <v>6.09</v>
      </c>
    </row>
    <row r="247" spans="1:4" x14ac:dyDescent="0.3">
      <c r="A247" s="1">
        <v>49765</v>
      </c>
      <c r="B247">
        <v>2.61</v>
      </c>
      <c r="C247">
        <v>4.8099999999999996</v>
      </c>
      <c r="D247">
        <v>6.09</v>
      </c>
    </row>
    <row r="248" spans="1:4" x14ac:dyDescent="0.3">
      <c r="A248" s="1">
        <v>49795</v>
      </c>
      <c r="B248">
        <v>2.61</v>
      </c>
      <c r="C248">
        <v>4.8099999999999996</v>
      </c>
      <c r="D248">
        <v>6.09</v>
      </c>
    </row>
    <row r="249" spans="1:4" x14ac:dyDescent="0.3">
      <c r="A249" s="1">
        <v>49826</v>
      </c>
      <c r="B249">
        <v>2.61</v>
      </c>
      <c r="C249">
        <v>4.8099999999999996</v>
      </c>
      <c r="D249">
        <v>6.09</v>
      </c>
    </row>
    <row r="250" spans="1:4" x14ac:dyDescent="0.3">
      <c r="A250" s="1">
        <v>49856</v>
      </c>
      <c r="B250">
        <v>2.61</v>
      </c>
      <c r="C250">
        <v>4.8099999999999996</v>
      </c>
      <c r="D250">
        <v>6.09</v>
      </c>
    </row>
    <row r="251" spans="1:4" x14ac:dyDescent="0.3">
      <c r="A251" s="1">
        <v>49887</v>
      </c>
      <c r="B251">
        <v>2.61</v>
      </c>
      <c r="C251">
        <v>4.8099999999999996</v>
      </c>
      <c r="D251">
        <v>6.09</v>
      </c>
    </row>
    <row r="252" spans="1:4" x14ac:dyDescent="0.3">
      <c r="A252" s="1">
        <v>49918</v>
      </c>
      <c r="B252">
        <v>2.61</v>
      </c>
      <c r="C252">
        <v>4.8099999999999996</v>
      </c>
      <c r="D252">
        <v>6.09</v>
      </c>
    </row>
    <row r="253" spans="1:4" x14ac:dyDescent="0.3">
      <c r="A253" s="1">
        <v>49948</v>
      </c>
      <c r="B253">
        <v>2.61</v>
      </c>
      <c r="C253">
        <v>4.8099999999999996</v>
      </c>
      <c r="D253">
        <v>6.09</v>
      </c>
    </row>
    <row r="254" spans="1:4" x14ac:dyDescent="0.3">
      <c r="A254" s="1">
        <v>49979</v>
      </c>
      <c r="B254">
        <v>2.61</v>
      </c>
      <c r="C254">
        <v>4.8099999999999996</v>
      </c>
      <c r="D254">
        <v>6.09</v>
      </c>
    </row>
    <row r="255" spans="1:4" x14ac:dyDescent="0.3">
      <c r="A255" s="1">
        <v>50009</v>
      </c>
      <c r="B255">
        <v>2.61</v>
      </c>
      <c r="C255">
        <v>4.8099999999999996</v>
      </c>
      <c r="D255">
        <v>6.09</v>
      </c>
    </row>
    <row r="256" spans="1:4" x14ac:dyDescent="0.3">
      <c r="A256" s="1">
        <v>50040</v>
      </c>
      <c r="B256">
        <v>2.61</v>
      </c>
      <c r="C256">
        <v>4.8099999999999996</v>
      </c>
      <c r="D256">
        <v>6.09</v>
      </c>
    </row>
    <row r="257" spans="1:4" x14ac:dyDescent="0.3">
      <c r="A257" s="1">
        <v>50071</v>
      </c>
      <c r="B257">
        <v>2.61</v>
      </c>
      <c r="C257">
        <v>4.8099999999999996</v>
      </c>
      <c r="D257">
        <v>6.09</v>
      </c>
    </row>
    <row r="258" spans="1:4" x14ac:dyDescent="0.3">
      <c r="A258" s="1">
        <v>50099</v>
      </c>
      <c r="B258">
        <v>2.61</v>
      </c>
      <c r="C258">
        <v>4.8099999999999996</v>
      </c>
      <c r="D258">
        <v>6.09</v>
      </c>
    </row>
    <row r="259" spans="1:4" x14ac:dyDescent="0.3">
      <c r="A259" s="1">
        <v>50130</v>
      </c>
      <c r="B259">
        <v>2.61</v>
      </c>
      <c r="C259">
        <v>4.8099999999999996</v>
      </c>
      <c r="D259">
        <v>6.09</v>
      </c>
    </row>
    <row r="260" spans="1:4" x14ac:dyDescent="0.3">
      <c r="A260" s="1">
        <v>50160</v>
      </c>
      <c r="B260">
        <v>2.61</v>
      </c>
      <c r="C260">
        <v>4.8099999999999996</v>
      </c>
      <c r="D260">
        <v>6.09</v>
      </c>
    </row>
    <row r="261" spans="1:4" x14ac:dyDescent="0.3">
      <c r="A261" s="1">
        <v>50191</v>
      </c>
      <c r="B261">
        <v>2.61</v>
      </c>
      <c r="C261">
        <v>4.8099999999999996</v>
      </c>
      <c r="D261">
        <v>6.09</v>
      </c>
    </row>
    <row r="262" spans="1:4" x14ac:dyDescent="0.3">
      <c r="A262" s="1">
        <v>50221</v>
      </c>
      <c r="B262">
        <v>2.61</v>
      </c>
      <c r="C262">
        <v>4.8099999999999996</v>
      </c>
      <c r="D262">
        <v>6.09</v>
      </c>
    </row>
    <row r="263" spans="1:4" x14ac:dyDescent="0.3">
      <c r="A263" s="1">
        <v>50252</v>
      </c>
      <c r="B263">
        <v>2.61</v>
      </c>
      <c r="C263">
        <v>4.8099999999999996</v>
      </c>
      <c r="D263">
        <v>6.09</v>
      </c>
    </row>
    <row r="264" spans="1:4" x14ac:dyDescent="0.3">
      <c r="A264" s="1">
        <v>50283</v>
      </c>
      <c r="B264">
        <v>2.61</v>
      </c>
      <c r="C264">
        <v>4.8099999999999996</v>
      </c>
      <c r="D264">
        <v>6.09</v>
      </c>
    </row>
    <row r="265" spans="1:4" x14ac:dyDescent="0.3">
      <c r="A265" s="1">
        <v>50313</v>
      </c>
      <c r="B265">
        <v>2.61</v>
      </c>
      <c r="C265">
        <v>4.8099999999999996</v>
      </c>
      <c r="D265">
        <v>6.09</v>
      </c>
    </row>
    <row r="266" spans="1:4" x14ac:dyDescent="0.3">
      <c r="A266" s="1">
        <v>50344</v>
      </c>
      <c r="B266">
        <v>2.61</v>
      </c>
      <c r="C266">
        <v>4.8099999999999996</v>
      </c>
      <c r="D266">
        <v>6.09</v>
      </c>
    </row>
    <row r="267" spans="1:4" x14ac:dyDescent="0.3">
      <c r="A267" s="1">
        <v>50374</v>
      </c>
      <c r="B267">
        <v>2.61</v>
      </c>
      <c r="C267">
        <v>4.8099999999999996</v>
      </c>
      <c r="D267">
        <v>6.09</v>
      </c>
    </row>
    <row r="268" spans="1:4" x14ac:dyDescent="0.3">
      <c r="A268" s="1">
        <v>50405</v>
      </c>
      <c r="B268">
        <v>2.61</v>
      </c>
      <c r="C268">
        <v>4.8099999999999996</v>
      </c>
      <c r="D268">
        <v>6.09</v>
      </c>
    </row>
    <row r="269" spans="1:4" x14ac:dyDescent="0.3">
      <c r="A269" s="1">
        <v>50436</v>
      </c>
      <c r="B269">
        <v>2.61</v>
      </c>
      <c r="C269">
        <v>4.8099999999999996</v>
      </c>
      <c r="D269">
        <v>6.09</v>
      </c>
    </row>
    <row r="270" spans="1:4" x14ac:dyDescent="0.3">
      <c r="A270" s="1">
        <v>50464</v>
      </c>
      <c r="B270">
        <v>2.61</v>
      </c>
      <c r="C270">
        <v>4.8099999999999996</v>
      </c>
      <c r="D270">
        <v>6.09</v>
      </c>
    </row>
    <row r="271" spans="1:4" x14ac:dyDescent="0.3">
      <c r="A271" s="1">
        <v>50495</v>
      </c>
      <c r="B271">
        <v>2.61</v>
      </c>
      <c r="C271">
        <v>4.8099999999999996</v>
      </c>
      <c r="D271">
        <v>6.09</v>
      </c>
    </row>
    <row r="272" spans="1:4" x14ac:dyDescent="0.3">
      <c r="A272" s="1">
        <v>50525</v>
      </c>
      <c r="B272">
        <v>2.61</v>
      </c>
      <c r="C272">
        <v>4.8099999999999996</v>
      </c>
      <c r="D272">
        <v>6.09</v>
      </c>
    </row>
    <row r="273" spans="1:4" x14ac:dyDescent="0.3">
      <c r="A273" s="1">
        <v>50556</v>
      </c>
      <c r="B273">
        <v>2.61</v>
      </c>
      <c r="C273">
        <v>4.8099999999999996</v>
      </c>
      <c r="D273">
        <v>6.09</v>
      </c>
    </row>
    <row r="274" spans="1:4" x14ac:dyDescent="0.3">
      <c r="A274" s="1">
        <v>50586</v>
      </c>
      <c r="B274">
        <v>2.61</v>
      </c>
      <c r="C274">
        <v>4.8099999999999996</v>
      </c>
      <c r="D274">
        <v>6.09</v>
      </c>
    </row>
    <row r="275" spans="1:4" x14ac:dyDescent="0.3">
      <c r="A275" s="1">
        <v>50617</v>
      </c>
      <c r="B275">
        <v>2.61</v>
      </c>
      <c r="C275">
        <v>4.8099999999999996</v>
      </c>
      <c r="D275">
        <v>6.09</v>
      </c>
    </row>
    <row r="276" spans="1:4" x14ac:dyDescent="0.3">
      <c r="A276" s="1">
        <v>50648</v>
      </c>
      <c r="B276">
        <v>2.61</v>
      </c>
      <c r="C276">
        <v>4.8099999999999996</v>
      </c>
      <c r="D276">
        <v>6.09</v>
      </c>
    </row>
    <row r="277" spans="1:4" x14ac:dyDescent="0.3">
      <c r="A277" s="1">
        <v>50678</v>
      </c>
      <c r="B277">
        <v>2.61</v>
      </c>
      <c r="C277">
        <v>4.8099999999999996</v>
      </c>
      <c r="D277">
        <v>6.09</v>
      </c>
    </row>
    <row r="278" spans="1:4" x14ac:dyDescent="0.3">
      <c r="A278" s="1">
        <v>50709</v>
      </c>
      <c r="B278">
        <v>2.61</v>
      </c>
      <c r="C278">
        <v>4.8099999999999996</v>
      </c>
      <c r="D278">
        <v>6.09</v>
      </c>
    </row>
    <row r="279" spans="1:4" x14ac:dyDescent="0.3">
      <c r="A279" s="1">
        <v>50739</v>
      </c>
      <c r="B279">
        <v>2.61</v>
      </c>
      <c r="C279">
        <v>4.8099999999999996</v>
      </c>
      <c r="D279">
        <v>6.09</v>
      </c>
    </row>
    <row r="280" spans="1:4" x14ac:dyDescent="0.3">
      <c r="A280" s="1">
        <v>50770</v>
      </c>
      <c r="B280">
        <v>2.61</v>
      </c>
      <c r="C280">
        <v>4.8099999999999996</v>
      </c>
      <c r="D280">
        <v>6.09</v>
      </c>
    </row>
    <row r="281" spans="1:4" x14ac:dyDescent="0.3">
      <c r="A281" s="1">
        <v>50801</v>
      </c>
      <c r="B281">
        <v>2.61</v>
      </c>
      <c r="C281">
        <v>4.8099999999999996</v>
      </c>
      <c r="D281">
        <v>6.09</v>
      </c>
    </row>
    <row r="282" spans="1:4" x14ac:dyDescent="0.3">
      <c r="A282" s="1">
        <v>50829</v>
      </c>
      <c r="B282">
        <v>2.61</v>
      </c>
      <c r="C282">
        <v>4.8099999999999996</v>
      </c>
      <c r="D282">
        <v>6.09</v>
      </c>
    </row>
    <row r="283" spans="1:4" x14ac:dyDescent="0.3">
      <c r="A283" s="1">
        <v>50860</v>
      </c>
      <c r="B283">
        <v>2.61</v>
      </c>
      <c r="C283">
        <v>4.8099999999999996</v>
      </c>
      <c r="D283">
        <v>6.09</v>
      </c>
    </row>
    <row r="284" spans="1:4" x14ac:dyDescent="0.3">
      <c r="A284" s="1">
        <v>50890</v>
      </c>
      <c r="B284">
        <v>2.61</v>
      </c>
      <c r="C284">
        <v>4.8099999999999996</v>
      </c>
      <c r="D284">
        <v>6.09</v>
      </c>
    </row>
    <row r="285" spans="1:4" x14ac:dyDescent="0.3">
      <c r="A285" s="1">
        <v>50921</v>
      </c>
      <c r="B285">
        <v>2.61</v>
      </c>
      <c r="C285">
        <v>4.8099999999999996</v>
      </c>
      <c r="D285">
        <v>6.09</v>
      </c>
    </row>
    <row r="286" spans="1:4" x14ac:dyDescent="0.3">
      <c r="A286" s="1">
        <v>50951</v>
      </c>
      <c r="B286">
        <v>2.61</v>
      </c>
      <c r="C286">
        <v>4.8099999999999996</v>
      </c>
      <c r="D286">
        <v>6.09</v>
      </c>
    </row>
    <row r="287" spans="1:4" x14ac:dyDescent="0.3">
      <c r="A287" s="1">
        <v>50982</v>
      </c>
      <c r="B287">
        <v>2.61</v>
      </c>
      <c r="C287">
        <v>4.8099999999999996</v>
      </c>
      <c r="D287">
        <v>6.09</v>
      </c>
    </row>
    <row r="288" spans="1:4" x14ac:dyDescent="0.3">
      <c r="A288" s="1">
        <v>51013</v>
      </c>
      <c r="B288">
        <v>2.61</v>
      </c>
      <c r="C288">
        <v>4.8099999999999996</v>
      </c>
      <c r="D288">
        <v>6.09</v>
      </c>
    </row>
    <row r="289" spans="1:4" x14ac:dyDescent="0.3">
      <c r="A289" s="1">
        <v>51043</v>
      </c>
      <c r="B289">
        <v>2.61</v>
      </c>
      <c r="C289">
        <v>4.8099999999999996</v>
      </c>
      <c r="D289">
        <v>6.09</v>
      </c>
    </row>
    <row r="290" spans="1:4" x14ac:dyDescent="0.3">
      <c r="A290" s="1">
        <v>51074</v>
      </c>
      <c r="B290">
        <v>2.61</v>
      </c>
      <c r="C290">
        <v>4.8099999999999996</v>
      </c>
      <c r="D290">
        <v>6.09</v>
      </c>
    </row>
    <row r="291" spans="1:4" x14ac:dyDescent="0.3">
      <c r="A291" s="1">
        <v>51104</v>
      </c>
      <c r="B291">
        <v>2.61</v>
      </c>
      <c r="C291">
        <v>4.8099999999999996</v>
      </c>
      <c r="D291">
        <v>6.09</v>
      </c>
    </row>
    <row r="292" spans="1:4" x14ac:dyDescent="0.3">
      <c r="A292" s="1">
        <v>51135</v>
      </c>
      <c r="B292">
        <v>2.61</v>
      </c>
      <c r="C292">
        <v>4.8099999999999996</v>
      </c>
      <c r="D292">
        <v>6.09</v>
      </c>
    </row>
    <row r="293" spans="1:4" x14ac:dyDescent="0.3">
      <c r="A293" s="1">
        <v>51166</v>
      </c>
      <c r="B293">
        <v>2.61</v>
      </c>
      <c r="C293">
        <v>4.8099999999999996</v>
      </c>
      <c r="D293">
        <v>6.09</v>
      </c>
    </row>
    <row r="294" spans="1:4" x14ac:dyDescent="0.3">
      <c r="A294" s="1">
        <v>51195</v>
      </c>
      <c r="B294">
        <v>2.61</v>
      </c>
      <c r="C294">
        <v>4.8099999999999996</v>
      </c>
      <c r="D294">
        <v>6.09</v>
      </c>
    </row>
    <row r="295" spans="1:4" x14ac:dyDescent="0.3">
      <c r="A295" s="1">
        <v>51226</v>
      </c>
      <c r="B295">
        <v>2.61</v>
      </c>
      <c r="C295">
        <v>4.8099999999999996</v>
      </c>
      <c r="D295">
        <v>6.09</v>
      </c>
    </row>
    <row r="296" spans="1:4" x14ac:dyDescent="0.3">
      <c r="A296" s="1">
        <v>51256</v>
      </c>
      <c r="B296">
        <v>2.61</v>
      </c>
      <c r="C296">
        <v>4.8099999999999996</v>
      </c>
      <c r="D296">
        <v>6.09</v>
      </c>
    </row>
    <row r="297" spans="1:4" x14ac:dyDescent="0.3">
      <c r="A297" s="1">
        <v>51287</v>
      </c>
      <c r="B297">
        <v>2.61</v>
      </c>
      <c r="C297">
        <v>4.8099999999999996</v>
      </c>
      <c r="D297">
        <v>6.09</v>
      </c>
    </row>
    <row r="298" spans="1:4" x14ac:dyDescent="0.3">
      <c r="A298" s="1">
        <v>51317</v>
      </c>
      <c r="B298">
        <v>2.61</v>
      </c>
      <c r="C298">
        <v>4.8099999999999996</v>
      </c>
      <c r="D298">
        <v>6.09</v>
      </c>
    </row>
    <row r="299" spans="1:4" x14ac:dyDescent="0.3">
      <c r="A299" s="1">
        <v>51348</v>
      </c>
      <c r="B299">
        <v>2.61</v>
      </c>
      <c r="C299">
        <v>4.8099999999999996</v>
      </c>
      <c r="D299">
        <v>6.09</v>
      </c>
    </row>
    <row r="300" spans="1:4" x14ac:dyDescent="0.3">
      <c r="A300" s="1">
        <v>51379</v>
      </c>
      <c r="B300">
        <v>2.61</v>
      </c>
      <c r="C300">
        <v>4.8099999999999996</v>
      </c>
      <c r="D300">
        <v>6.09</v>
      </c>
    </row>
    <row r="301" spans="1:4" x14ac:dyDescent="0.3">
      <c r="A301" s="1">
        <v>51409</v>
      </c>
      <c r="B301">
        <v>2.61</v>
      </c>
      <c r="C301">
        <v>4.8099999999999996</v>
      </c>
      <c r="D301">
        <v>6.09</v>
      </c>
    </row>
    <row r="302" spans="1:4" x14ac:dyDescent="0.3">
      <c r="A302" s="1">
        <v>51440</v>
      </c>
      <c r="B302">
        <v>2.61</v>
      </c>
      <c r="C302">
        <v>4.8099999999999996</v>
      </c>
      <c r="D302">
        <v>6.09</v>
      </c>
    </row>
    <row r="303" spans="1:4" x14ac:dyDescent="0.3">
      <c r="A303" s="1">
        <v>51470</v>
      </c>
      <c r="B303">
        <v>2.61</v>
      </c>
      <c r="C303">
        <v>4.8099999999999996</v>
      </c>
      <c r="D303">
        <v>6.09</v>
      </c>
    </row>
    <row r="304" spans="1:4" x14ac:dyDescent="0.3">
      <c r="A304" s="1">
        <v>51501</v>
      </c>
      <c r="B304">
        <v>2.61</v>
      </c>
      <c r="C304">
        <v>4.8099999999999996</v>
      </c>
      <c r="D304">
        <v>6.09</v>
      </c>
    </row>
    <row r="305" spans="1:4" x14ac:dyDescent="0.3">
      <c r="A305" s="1">
        <v>51532</v>
      </c>
      <c r="B305">
        <v>2.61</v>
      </c>
      <c r="C305">
        <v>4.8099999999999996</v>
      </c>
      <c r="D305">
        <v>6.09</v>
      </c>
    </row>
    <row r="306" spans="1:4" x14ac:dyDescent="0.3">
      <c r="A306" s="1">
        <v>51560</v>
      </c>
      <c r="B306">
        <v>2.61</v>
      </c>
      <c r="C306">
        <v>4.8099999999999996</v>
      </c>
      <c r="D306">
        <v>6.09</v>
      </c>
    </row>
    <row r="307" spans="1:4" x14ac:dyDescent="0.3">
      <c r="A307" s="1">
        <v>51591</v>
      </c>
      <c r="B307">
        <v>2.61</v>
      </c>
      <c r="C307">
        <v>4.8099999999999996</v>
      </c>
      <c r="D307">
        <v>6.09</v>
      </c>
    </row>
    <row r="308" spans="1:4" x14ac:dyDescent="0.3">
      <c r="A308" s="1">
        <v>51621</v>
      </c>
      <c r="B308">
        <v>2.61</v>
      </c>
      <c r="C308">
        <v>4.8099999999999996</v>
      </c>
      <c r="D308">
        <v>6.09</v>
      </c>
    </row>
    <row r="309" spans="1:4" x14ac:dyDescent="0.3">
      <c r="A309" s="1">
        <v>51652</v>
      </c>
      <c r="B309">
        <v>2.61</v>
      </c>
      <c r="C309">
        <v>4.8099999999999996</v>
      </c>
      <c r="D309">
        <v>6.09</v>
      </c>
    </row>
    <row r="310" spans="1:4" x14ac:dyDescent="0.3">
      <c r="A310" s="1">
        <v>51682</v>
      </c>
      <c r="B310">
        <v>2.61</v>
      </c>
      <c r="C310">
        <v>4.8099999999999996</v>
      </c>
      <c r="D310">
        <v>6.09</v>
      </c>
    </row>
    <row r="311" spans="1:4" x14ac:dyDescent="0.3">
      <c r="A311" s="1">
        <v>51713</v>
      </c>
      <c r="B311">
        <v>2.61</v>
      </c>
      <c r="C311">
        <v>4.8099999999999996</v>
      </c>
      <c r="D311">
        <v>6.09</v>
      </c>
    </row>
    <row r="312" spans="1:4" x14ac:dyDescent="0.3">
      <c r="A312" s="1">
        <v>51744</v>
      </c>
      <c r="B312">
        <v>2.61</v>
      </c>
      <c r="C312">
        <v>4.8099999999999996</v>
      </c>
      <c r="D312">
        <v>6.09</v>
      </c>
    </row>
    <row r="313" spans="1:4" x14ac:dyDescent="0.3">
      <c r="A313" s="1">
        <v>51774</v>
      </c>
      <c r="B313">
        <v>2.61</v>
      </c>
      <c r="C313">
        <v>4.8099999999999996</v>
      </c>
      <c r="D313">
        <v>6.09</v>
      </c>
    </row>
    <row r="314" spans="1:4" x14ac:dyDescent="0.3">
      <c r="A314" s="1">
        <v>51805</v>
      </c>
      <c r="B314">
        <v>2.61</v>
      </c>
      <c r="C314">
        <v>4.8099999999999996</v>
      </c>
      <c r="D314">
        <v>6.09</v>
      </c>
    </row>
    <row r="315" spans="1:4" x14ac:dyDescent="0.3">
      <c r="A315" s="1">
        <v>51835</v>
      </c>
      <c r="B315">
        <v>2.61</v>
      </c>
      <c r="C315">
        <v>4.8099999999999996</v>
      </c>
      <c r="D315">
        <v>6.09</v>
      </c>
    </row>
    <row r="316" spans="1:4" x14ac:dyDescent="0.3">
      <c r="A316" s="1">
        <v>51866</v>
      </c>
      <c r="B316">
        <v>2.61</v>
      </c>
      <c r="C316">
        <v>4.8099999999999996</v>
      </c>
      <c r="D316">
        <v>6.09</v>
      </c>
    </row>
    <row r="317" spans="1:4" x14ac:dyDescent="0.3">
      <c r="A317" s="1">
        <v>51897</v>
      </c>
      <c r="B317">
        <v>2.61</v>
      </c>
      <c r="C317">
        <v>4.8099999999999996</v>
      </c>
      <c r="D317">
        <v>6.09</v>
      </c>
    </row>
    <row r="318" spans="1:4" x14ac:dyDescent="0.3">
      <c r="A318" s="1">
        <v>51925</v>
      </c>
      <c r="B318">
        <v>2.61</v>
      </c>
      <c r="C318">
        <v>4.8099999999999996</v>
      </c>
      <c r="D318">
        <v>6.09</v>
      </c>
    </row>
    <row r="319" spans="1:4" x14ac:dyDescent="0.3">
      <c r="A319" s="1">
        <v>51956</v>
      </c>
      <c r="B319">
        <v>2.61</v>
      </c>
      <c r="C319">
        <v>4.8099999999999996</v>
      </c>
      <c r="D319">
        <v>6.09</v>
      </c>
    </row>
    <row r="320" spans="1:4" x14ac:dyDescent="0.3">
      <c r="A320" s="1">
        <v>51986</v>
      </c>
      <c r="B320">
        <v>2.61</v>
      </c>
      <c r="C320">
        <v>4.8099999999999996</v>
      </c>
      <c r="D320">
        <v>6.09</v>
      </c>
    </row>
    <row r="321" spans="1:4" x14ac:dyDescent="0.3">
      <c r="A321" s="1">
        <v>52017</v>
      </c>
      <c r="B321">
        <v>2.61</v>
      </c>
      <c r="C321">
        <v>4.8099999999999996</v>
      </c>
      <c r="D321">
        <v>6.09</v>
      </c>
    </row>
    <row r="322" spans="1:4" x14ac:dyDescent="0.3">
      <c r="A322" s="1">
        <v>52047</v>
      </c>
      <c r="B322">
        <v>2.61</v>
      </c>
      <c r="C322">
        <v>4.8099999999999996</v>
      </c>
      <c r="D322">
        <v>6.09</v>
      </c>
    </row>
    <row r="323" spans="1:4" x14ac:dyDescent="0.3">
      <c r="A323" s="1">
        <v>52078</v>
      </c>
      <c r="B323">
        <v>2.61</v>
      </c>
      <c r="C323">
        <v>4.8099999999999996</v>
      </c>
      <c r="D323">
        <v>6.09</v>
      </c>
    </row>
    <row r="324" spans="1:4" x14ac:dyDescent="0.3">
      <c r="A324" s="1">
        <v>52109</v>
      </c>
      <c r="B324">
        <v>2.61</v>
      </c>
      <c r="C324">
        <v>4.8099999999999996</v>
      </c>
      <c r="D324">
        <v>6.09</v>
      </c>
    </row>
    <row r="325" spans="1:4" x14ac:dyDescent="0.3">
      <c r="A325" s="1">
        <v>52139</v>
      </c>
      <c r="B325">
        <v>2.61</v>
      </c>
      <c r="C325">
        <v>4.8099999999999996</v>
      </c>
      <c r="D325">
        <v>6.09</v>
      </c>
    </row>
    <row r="326" spans="1:4" x14ac:dyDescent="0.3">
      <c r="A326" s="1">
        <v>52170</v>
      </c>
      <c r="B326">
        <v>2.61</v>
      </c>
      <c r="C326">
        <v>4.8099999999999996</v>
      </c>
      <c r="D326">
        <v>6.09</v>
      </c>
    </row>
    <row r="327" spans="1:4" x14ac:dyDescent="0.3">
      <c r="A327" s="1">
        <v>52200</v>
      </c>
      <c r="B327">
        <v>2.61</v>
      </c>
      <c r="C327">
        <v>4.8099999999999996</v>
      </c>
      <c r="D327">
        <v>6.09</v>
      </c>
    </row>
    <row r="328" spans="1:4" x14ac:dyDescent="0.3">
      <c r="A328" s="1">
        <v>52231</v>
      </c>
      <c r="B328">
        <v>2.61</v>
      </c>
      <c r="C328">
        <v>4.8099999999999996</v>
      </c>
      <c r="D328">
        <v>6.09</v>
      </c>
    </row>
    <row r="329" spans="1:4" x14ac:dyDescent="0.3">
      <c r="A329" s="1">
        <v>52262</v>
      </c>
      <c r="B329">
        <v>2.61</v>
      </c>
      <c r="C329">
        <v>4.8099999999999996</v>
      </c>
      <c r="D329">
        <v>6.09</v>
      </c>
    </row>
    <row r="330" spans="1:4" x14ac:dyDescent="0.3">
      <c r="A330" s="1">
        <v>52290</v>
      </c>
      <c r="B330">
        <v>2.61</v>
      </c>
      <c r="C330">
        <v>4.8099999999999996</v>
      </c>
      <c r="D330">
        <v>6.09</v>
      </c>
    </row>
    <row r="331" spans="1:4" x14ac:dyDescent="0.3">
      <c r="A331" s="1">
        <v>52321</v>
      </c>
      <c r="B331">
        <v>2.61</v>
      </c>
      <c r="C331">
        <v>4.8099999999999996</v>
      </c>
      <c r="D331">
        <v>6.09</v>
      </c>
    </row>
    <row r="332" spans="1:4" x14ac:dyDescent="0.3">
      <c r="A332" s="1">
        <v>52351</v>
      </c>
      <c r="B332">
        <v>2.61</v>
      </c>
      <c r="C332">
        <v>4.8099999999999996</v>
      </c>
      <c r="D332">
        <v>6.09</v>
      </c>
    </row>
    <row r="333" spans="1:4" x14ac:dyDescent="0.3">
      <c r="A333" s="1">
        <v>52382</v>
      </c>
      <c r="B333">
        <v>2.61</v>
      </c>
      <c r="C333">
        <v>4.8099999999999996</v>
      </c>
      <c r="D333">
        <v>6.09</v>
      </c>
    </row>
    <row r="334" spans="1:4" x14ac:dyDescent="0.3">
      <c r="A334" s="1">
        <v>52412</v>
      </c>
      <c r="B334">
        <v>2.61</v>
      </c>
      <c r="C334">
        <v>4.8099999999999996</v>
      </c>
      <c r="D334">
        <v>6.09</v>
      </c>
    </row>
    <row r="335" spans="1:4" x14ac:dyDescent="0.3">
      <c r="A335" s="1">
        <v>52443</v>
      </c>
      <c r="B335">
        <v>2.61</v>
      </c>
      <c r="C335">
        <v>4.8099999999999996</v>
      </c>
      <c r="D335">
        <v>6.09</v>
      </c>
    </row>
    <row r="336" spans="1:4" x14ac:dyDescent="0.3">
      <c r="A336" s="1">
        <v>52474</v>
      </c>
      <c r="B336">
        <v>2.61</v>
      </c>
      <c r="C336">
        <v>4.8099999999999996</v>
      </c>
      <c r="D336">
        <v>6.09</v>
      </c>
    </row>
    <row r="337" spans="1:4" x14ac:dyDescent="0.3">
      <c r="A337" s="1">
        <v>52504</v>
      </c>
      <c r="B337">
        <v>2.61</v>
      </c>
      <c r="C337">
        <v>4.8099999999999996</v>
      </c>
      <c r="D337">
        <v>6.09</v>
      </c>
    </row>
    <row r="338" spans="1:4" x14ac:dyDescent="0.3">
      <c r="A338" s="1">
        <v>52535</v>
      </c>
      <c r="B338">
        <v>2.61</v>
      </c>
      <c r="C338">
        <v>4.8099999999999996</v>
      </c>
      <c r="D338">
        <v>6.09</v>
      </c>
    </row>
    <row r="339" spans="1:4" x14ac:dyDescent="0.3">
      <c r="A339" s="1">
        <v>52565</v>
      </c>
      <c r="B339">
        <v>2.61</v>
      </c>
      <c r="C339">
        <v>4.8099999999999996</v>
      </c>
      <c r="D339">
        <v>6.09</v>
      </c>
    </row>
    <row r="340" spans="1:4" x14ac:dyDescent="0.3">
      <c r="A340" s="1">
        <v>52596</v>
      </c>
      <c r="B340">
        <v>2.61</v>
      </c>
      <c r="C340">
        <v>4.8099999999999996</v>
      </c>
      <c r="D340">
        <v>6.09</v>
      </c>
    </row>
    <row r="341" spans="1:4" x14ac:dyDescent="0.3">
      <c r="A341" s="1">
        <v>52627</v>
      </c>
      <c r="B341">
        <v>2.61</v>
      </c>
      <c r="C341">
        <v>4.8099999999999996</v>
      </c>
      <c r="D341">
        <v>6.09</v>
      </c>
    </row>
    <row r="342" spans="1:4" x14ac:dyDescent="0.3">
      <c r="A342" s="1">
        <v>52656</v>
      </c>
      <c r="B342">
        <v>2.61</v>
      </c>
      <c r="C342">
        <v>4.8099999999999996</v>
      </c>
      <c r="D342">
        <v>6.09</v>
      </c>
    </row>
    <row r="343" spans="1:4" x14ac:dyDescent="0.3">
      <c r="A343" s="1">
        <v>52687</v>
      </c>
      <c r="B343">
        <v>2.61</v>
      </c>
      <c r="C343">
        <v>4.8099999999999996</v>
      </c>
      <c r="D343">
        <v>6.09</v>
      </c>
    </row>
    <row r="344" spans="1:4" x14ac:dyDescent="0.3">
      <c r="A344" s="1">
        <v>52717</v>
      </c>
      <c r="B344">
        <v>2.61</v>
      </c>
      <c r="C344">
        <v>4.8099999999999996</v>
      </c>
      <c r="D344">
        <v>6.09</v>
      </c>
    </row>
    <row r="345" spans="1:4" x14ac:dyDescent="0.3">
      <c r="A345" s="1">
        <v>52748</v>
      </c>
      <c r="B345">
        <v>2.61</v>
      </c>
      <c r="C345">
        <v>4.8099999999999996</v>
      </c>
      <c r="D345">
        <v>6.09</v>
      </c>
    </row>
    <row r="346" spans="1:4" x14ac:dyDescent="0.3">
      <c r="A346" s="1">
        <v>52778</v>
      </c>
      <c r="B346">
        <v>2.61</v>
      </c>
      <c r="C346">
        <v>4.8099999999999996</v>
      </c>
      <c r="D346">
        <v>6.09</v>
      </c>
    </row>
    <row r="347" spans="1:4" x14ac:dyDescent="0.3">
      <c r="A347" s="1">
        <v>52809</v>
      </c>
      <c r="B347">
        <v>2.61</v>
      </c>
      <c r="C347">
        <v>4.8099999999999996</v>
      </c>
      <c r="D347">
        <v>6.09</v>
      </c>
    </row>
    <row r="348" spans="1:4" x14ac:dyDescent="0.3">
      <c r="A348" s="1">
        <v>52840</v>
      </c>
      <c r="B348">
        <v>2.61</v>
      </c>
      <c r="C348">
        <v>4.8099999999999996</v>
      </c>
      <c r="D348">
        <v>6.09</v>
      </c>
    </row>
    <row r="349" spans="1:4" x14ac:dyDescent="0.3">
      <c r="A349" s="1">
        <v>52870</v>
      </c>
      <c r="B349">
        <v>2.61</v>
      </c>
      <c r="C349">
        <v>4.8099999999999996</v>
      </c>
      <c r="D349">
        <v>6.09</v>
      </c>
    </row>
    <row r="350" spans="1:4" x14ac:dyDescent="0.3">
      <c r="A350" s="1">
        <v>52901</v>
      </c>
      <c r="B350">
        <v>2.61</v>
      </c>
      <c r="C350">
        <v>4.8099999999999996</v>
      </c>
      <c r="D350">
        <v>6.09</v>
      </c>
    </row>
    <row r="351" spans="1:4" x14ac:dyDescent="0.3">
      <c r="A351" s="1">
        <v>52931</v>
      </c>
      <c r="B351">
        <v>2.61</v>
      </c>
      <c r="C351">
        <v>4.8099999999999996</v>
      </c>
      <c r="D351">
        <v>6.09</v>
      </c>
    </row>
    <row r="352" spans="1:4" x14ac:dyDescent="0.3">
      <c r="A352" s="1">
        <v>52962</v>
      </c>
      <c r="B352">
        <v>2.61</v>
      </c>
      <c r="C352">
        <v>4.8099999999999996</v>
      </c>
      <c r="D352">
        <v>6.09</v>
      </c>
    </row>
    <row r="353" spans="1:4" x14ac:dyDescent="0.3">
      <c r="A353" s="1">
        <v>52993</v>
      </c>
      <c r="B353">
        <v>2.61</v>
      </c>
      <c r="C353">
        <v>4.8099999999999996</v>
      </c>
      <c r="D353">
        <v>6.09</v>
      </c>
    </row>
    <row r="354" spans="1:4" x14ac:dyDescent="0.3">
      <c r="A354" s="1">
        <v>53021</v>
      </c>
      <c r="B354">
        <v>2.61</v>
      </c>
      <c r="C354">
        <v>4.8099999999999996</v>
      </c>
      <c r="D354">
        <v>6.09</v>
      </c>
    </row>
    <row r="355" spans="1:4" x14ac:dyDescent="0.3">
      <c r="A355" s="1">
        <v>53052</v>
      </c>
      <c r="B355">
        <v>2.61</v>
      </c>
      <c r="C355">
        <v>4.8099999999999996</v>
      </c>
      <c r="D355">
        <v>6.09</v>
      </c>
    </row>
    <row r="356" spans="1:4" x14ac:dyDescent="0.3">
      <c r="A356" s="1">
        <v>53082</v>
      </c>
      <c r="B356">
        <v>2.61</v>
      </c>
      <c r="C356">
        <v>4.8099999999999996</v>
      </c>
      <c r="D356">
        <v>6.09</v>
      </c>
    </row>
    <row r="357" spans="1:4" x14ac:dyDescent="0.3">
      <c r="A357" s="1">
        <v>53113</v>
      </c>
      <c r="B357">
        <v>2.61</v>
      </c>
      <c r="C357">
        <v>4.8099999999999996</v>
      </c>
      <c r="D357">
        <v>6.09</v>
      </c>
    </row>
    <row r="358" spans="1:4" x14ac:dyDescent="0.3">
      <c r="A358" s="1">
        <v>53143</v>
      </c>
      <c r="B358">
        <v>2.61</v>
      </c>
      <c r="C358">
        <v>4.8099999999999996</v>
      </c>
      <c r="D358">
        <v>6.09</v>
      </c>
    </row>
    <row r="359" spans="1:4" x14ac:dyDescent="0.3">
      <c r="A359" s="1">
        <v>53174</v>
      </c>
      <c r="B359">
        <v>2.61</v>
      </c>
      <c r="C359">
        <v>4.8099999999999996</v>
      </c>
      <c r="D359">
        <v>6.09</v>
      </c>
    </row>
    <row r="360" spans="1:4" x14ac:dyDescent="0.3">
      <c r="A360" s="1">
        <v>53205</v>
      </c>
      <c r="B360">
        <v>2.61</v>
      </c>
      <c r="C360">
        <v>4.8099999999999996</v>
      </c>
      <c r="D360">
        <v>6.09</v>
      </c>
    </row>
    <row r="361" spans="1:4" x14ac:dyDescent="0.3">
      <c r="A361" s="1">
        <v>53235</v>
      </c>
      <c r="B361">
        <v>2.61</v>
      </c>
      <c r="C361">
        <v>4.8099999999999996</v>
      </c>
      <c r="D361">
        <v>6.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38B68-E500-4F5A-93FE-744965752833}">
  <sheetPr>
    <tabColor theme="2" tint="-0.249977111117893"/>
  </sheetPr>
  <dimension ref="A1:D361"/>
  <sheetViews>
    <sheetView workbookViewId="0">
      <selection activeCell="E2" sqref="E2"/>
    </sheetView>
  </sheetViews>
  <sheetFormatPr defaultRowHeight="14.4" x14ac:dyDescent="0.3"/>
  <sheetData>
    <row r="1" spans="1:4" x14ac:dyDescent="0.3">
      <c r="A1" t="s">
        <v>0</v>
      </c>
      <c r="B1" t="s">
        <v>4</v>
      </c>
      <c r="C1" t="s">
        <v>5</v>
      </c>
      <c r="D1" t="s">
        <v>3</v>
      </c>
    </row>
    <row r="2" spans="1:4" x14ac:dyDescent="0.3">
      <c r="A2" s="6">
        <v>44742</v>
      </c>
      <c r="B2" s="2">
        <v>2.8940000000000001</v>
      </c>
      <c r="C2" s="2">
        <v>2.93</v>
      </c>
      <c r="D2" s="2">
        <v>5.3898162596108987</v>
      </c>
    </row>
    <row r="3" spans="1:4" x14ac:dyDescent="0.3">
      <c r="A3" s="6">
        <v>44773</v>
      </c>
      <c r="B3" s="2">
        <v>2.7737274125</v>
      </c>
      <c r="C3" s="2">
        <v>2.8486691500000001</v>
      </c>
      <c r="D3" s="2">
        <v>5.3246325192217974</v>
      </c>
    </row>
    <row r="4" spans="1:4" x14ac:dyDescent="0.3">
      <c r="A4" s="6">
        <v>44804</v>
      </c>
      <c r="B4" s="2">
        <v>2.7737274125</v>
      </c>
      <c r="C4" s="2">
        <v>2.8486691500000001</v>
      </c>
      <c r="D4" s="2">
        <v>5.259448778832696</v>
      </c>
    </row>
    <row r="5" spans="1:4" x14ac:dyDescent="0.3">
      <c r="A5" s="6">
        <v>44834</v>
      </c>
      <c r="B5" s="2">
        <v>2.7737274125</v>
      </c>
      <c r="C5" s="2">
        <v>2.8486691500000001</v>
      </c>
      <c r="D5" s="2">
        <v>5.1942650384435947</v>
      </c>
    </row>
    <row r="6" spans="1:4" x14ac:dyDescent="0.3">
      <c r="A6" s="6">
        <v>44865</v>
      </c>
      <c r="B6" s="2">
        <v>2.6534548249999999</v>
      </c>
      <c r="C6" s="2">
        <v>2.7673383</v>
      </c>
      <c r="D6" s="2">
        <v>5.1290812980544933</v>
      </c>
    </row>
    <row r="7" spans="1:4" x14ac:dyDescent="0.3">
      <c r="A7" s="6">
        <v>44895</v>
      </c>
      <c r="B7" s="2">
        <v>2.6534548249999999</v>
      </c>
      <c r="C7" s="2">
        <v>2.7673383</v>
      </c>
      <c r="D7" s="2">
        <v>5.063897557665392</v>
      </c>
    </row>
    <row r="8" spans="1:4" x14ac:dyDescent="0.3">
      <c r="A8" s="6">
        <v>44926</v>
      </c>
      <c r="B8" s="2">
        <v>2.6534548249999999</v>
      </c>
      <c r="C8" s="2">
        <v>2.7673383</v>
      </c>
      <c r="D8" s="2">
        <v>4.9987138172762906</v>
      </c>
    </row>
    <row r="9" spans="1:4" x14ac:dyDescent="0.3">
      <c r="A9" s="6">
        <v>44957</v>
      </c>
      <c r="B9" s="2">
        <v>2.5331822374999997</v>
      </c>
      <c r="C9" s="2">
        <v>2.68600745</v>
      </c>
      <c r="D9" s="2">
        <v>4.9335300768871893</v>
      </c>
    </row>
    <row r="10" spans="1:4" x14ac:dyDescent="0.3">
      <c r="A10" s="6">
        <v>44985</v>
      </c>
      <c r="B10" s="2">
        <v>2.5331822374999997</v>
      </c>
      <c r="C10" s="2">
        <v>2.68600745</v>
      </c>
      <c r="D10" s="2">
        <v>4.8683463364980879</v>
      </c>
    </row>
    <row r="11" spans="1:4" x14ac:dyDescent="0.3">
      <c r="A11" s="6">
        <v>45016</v>
      </c>
      <c r="B11" s="2">
        <v>2.5331822374999997</v>
      </c>
      <c r="C11" s="2">
        <v>2.68600745</v>
      </c>
      <c r="D11" s="2">
        <v>4.8031625961089865</v>
      </c>
    </row>
    <row r="12" spans="1:4" x14ac:dyDescent="0.3">
      <c r="A12" s="6">
        <v>45046</v>
      </c>
      <c r="B12" s="2">
        <v>2.4129096499999996</v>
      </c>
      <c r="C12" s="2">
        <v>2.6046765999999999</v>
      </c>
      <c r="D12" s="2">
        <v>4.7379788557198852</v>
      </c>
    </row>
    <row r="13" spans="1:4" x14ac:dyDescent="0.3">
      <c r="A13" s="6">
        <v>45077</v>
      </c>
      <c r="B13" s="2">
        <v>2.4129096499999996</v>
      </c>
      <c r="C13" s="2">
        <v>2.6046765999999999</v>
      </c>
      <c r="D13" s="2">
        <v>4.6727951153307838</v>
      </c>
    </row>
    <row r="14" spans="1:4" x14ac:dyDescent="0.3">
      <c r="A14" s="6">
        <v>45107</v>
      </c>
      <c r="B14" s="2">
        <v>2.4129096499999996</v>
      </c>
      <c r="C14" s="2">
        <v>2.6046765999999999</v>
      </c>
      <c r="D14" s="2">
        <v>4.6076113749416825</v>
      </c>
    </row>
    <row r="15" spans="1:4" x14ac:dyDescent="0.3">
      <c r="A15" s="6">
        <v>45138</v>
      </c>
      <c r="B15" s="2">
        <v>2.2926370624999994</v>
      </c>
      <c r="C15" s="2">
        <v>2.5233457499999998</v>
      </c>
      <c r="D15" s="2">
        <v>4.5424276345525811</v>
      </c>
    </row>
    <row r="16" spans="1:4" x14ac:dyDescent="0.3">
      <c r="A16" s="6">
        <v>45169</v>
      </c>
      <c r="B16" s="2">
        <v>2.2926370624999994</v>
      </c>
      <c r="C16" s="2">
        <v>2.5233457499999998</v>
      </c>
      <c r="D16" s="2">
        <v>4.4772438941634798</v>
      </c>
    </row>
    <row r="17" spans="1:4" x14ac:dyDescent="0.3">
      <c r="A17" s="6">
        <v>45199</v>
      </c>
      <c r="B17" s="2">
        <v>2.2926370624999994</v>
      </c>
      <c r="C17" s="2">
        <v>2.5233457499999998</v>
      </c>
      <c r="D17" s="2">
        <v>4.4120601537743784</v>
      </c>
    </row>
    <row r="18" spans="1:4" x14ac:dyDescent="0.3">
      <c r="A18" s="6">
        <v>45230</v>
      </c>
      <c r="B18" s="2">
        <v>2.1723644749999993</v>
      </c>
      <c r="C18" s="2">
        <v>2.4420148999999998</v>
      </c>
      <c r="D18" s="2">
        <v>4.3468764133852771</v>
      </c>
    </row>
    <row r="19" spans="1:4" x14ac:dyDescent="0.3">
      <c r="A19" s="6">
        <v>45260</v>
      </c>
      <c r="B19" s="2">
        <v>2.1723644749999993</v>
      </c>
      <c r="C19" s="2">
        <v>2.4420148999999998</v>
      </c>
      <c r="D19" s="2">
        <v>4.2816926729961793</v>
      </c>
    </row>
    <row r="20" spans="1:4" x14ac:dyDescent="0.3">
      <c r="A20" s="6">
        <v>45291</v>
      </c>
      <c r="B20" s="2">
        <v>2.1723644749999993</v>
      </c>
      <c r="C20" s="2">
        <v>2.4420148999999998</v>
      </c>
      <c r="D20" s="2">
        <v>4.2816926729961793</v>
      </c>
    </row>
    <row r="21" spans="1:4" x14ac:dyDescent="0.3">
      <c r="A21" s="6">
        <v>45322</v>
      </c>
      <c r="B21" s="2">
        <v>2.1723644749999993</v>
      </c>
      <c r="C21" s="2">
        <v>2.4420148999999998</v>
      </c>
      <c r="D21" s="2">
        <v>4.2816926729961793</v>
      </c>
    </row>
    <row r="22" spans="1:4" x14ac:dyDescent="0.3">
      <c r="A22" s="6">
        <v>45351</v>
      </c>
      <c r="B22" s="2">
        <v>2.1723644749999993</v>
      </c>
      <c r="C22" s="2">
        <v>2.4420148999999998</v>
      </c>
      <c r="D22" s="2">
        <v>4.2816926729961793</v>
      </c>
    </row>
    <row r="23" spans="1:4" x14ac:dyDescent="0.3">
      <c r="A23" s="6">
        <v>45382</v>
      </c>
      <c r="B23" s="2">
        <v>2.1723644749999993</v>
      </c>
      <c r="C23" s="2">
        <v>2.4420148999999998</v>
      </c>
      <c r="D23" s="2">
        <v>4.2816926729961793</v>
      </c>
    </row>
    <row r="24" spans="1:4" x14ac:dyDescent="0.3">
      <c r="A24" s="6">
        <v>45412</v>
      </c>
      <c r="B24" s="2">
        <v>2.1723644749999993</v>
      </c>
      <c r="C24" s="2">
        <v>2.4420148999999998</v>
      </c>
      <c r="D24" s="2">
        <v>4.2816926729961793</v>
      </c>
    </row>
    <row r="25" spans="1:4" x14ac:dyDescent="0.3">
      <c r="A25" s="6">
        <v>45443</v>
      </c>
      <c r="B25" s="2">
        <v>2.1723644749999993</v>
      </c>
      <c r="C25" s="2">
        <v>2.4420148999999998</v>
      </c>
      <c r="D25" s="2">
        <v>4.2816926729961793</v>
      </c>
    </row>
    <row r="26" spans="1:4" x14ac:dyDescent="0.3">
      <c r="A26" s="6">
        <v>45473</v>
      </c>
      <c r="B26" s="2">
        <v>2.1723644749999993</v>
      </c>
      <c r="C26" s="2">
        <v>2.4420148999999998</v>
      </c>
      <c r="D26" s="2">
        <v>4.2816926729961793</v>
      </c>
    </row>
    <row r="27" spans="1:4" x14ac:dyDescent="0.3">
      <c r="A27" s="6">
        <v>45504</v>
      </c>
      <c r="B27" s="2">
        <v>2.1723644749999993</v>
      </c>
      <c r="C27" s="2">
        <v>2.4420148999999998</v>
      </c>
      <c r="D27" s="2">
        <v>4.2816926729961793</v>
      </c>
    </row>
    <row r="28" spans="1:4" x14ac:dyDescent="0.3">
      <c r="A28" s="6">
        <v>45535</v>
      </c>
      <c r="B28" s="2">
        <v>2.1723644749999993</v>
      </c>
      <c r="C28" s="2">
        <v>2.4420148999999998</v>
      </c>
      <c r="D28" s="2">
        <v>4.2816926729961793</v>
      </c>
    </row>
    <row r="29" spans="1:4" x14ac:dyDescent="0.3">
      <c r="A29" s="6">
        <v>45565</v>
      </c>
      <c r="B29" s="2">
        <v>2.1723644749999993</v>
      </c>
      <c r="C29" s="2">
        <v>2.4420148999999998</v>
      </c>
      <c r="D29" s="2">
        <v>4.2816926729961793</v>
      </c>
    </row>
    <row r="30" spans="1:4" x14ac:dyDescent="0.3">
      <c r="A30" s="6">
        <v>45596</v>
      </c>
      <c r="B30" s="2">
        <v>2.1723644749999993</v>
      </c>
      <c r="C30" s="2">
        <v>2.4420148999999998</v>
      </c>
      <c r="D30" s="2">
        <v>4.2816926729961793</v>
      </c>
    </row>
    <row r="31" spans="1:4" x14ac:dyDescent="0.3">
      <c r="A31" s="6">
        <v>45626</v>
      </c>
      <c r="B31" s="2">
        <v>2.1723644749999993</v>
      </c>
      <c r="C31" s="2">
        <v>2.4420148999999998</v>
      </c>
      <c r="D31" s="2">
        <v>4.2816926729961793</v>
      </c>
    </row>
    <row r="32" spans="1:4" x14ac:dyDescent="0.3">
      <c r="A32" s="6">
        <v>45657</v>
      </c>
      <c r="B32" s="2">
        <v>2.1723644749999993</v>
      </c>
      <c r="C32" s="2">
        <v>2.4420148999999998</v>
      </c>
      <c r="D32" s="2">
        <v>4.2816926729961793</v>
      </c>
    </row>
    <row r="33" spans="1:4" x14ac:dyDescent="0.3">
      <c r="A33" s="6">
        <v>45688</v>
      </c>
      <c r="B33" s="2">
        <v>2.1723644749999993</v>
      </c>
      <c r="C33" s="2">
        <v>2.4420148999999998</v>
      </c>
      <c r="D33" s="2">
        <v>4.2816926729961793</v>
      </c>
    </row>
    <row r="34" spans="1:4" x14ac:dyDescent="0.3">
      <c r="A34" s="6">
        <v>45716</v>
      </c>
      <c r="B34" s="2">
        <v>2.1723644749999993</v>
      </c>
      <c r="C34" s="2">
        <v>2.4420148999999998</v>
      </c>
      <c r="D34" s="2">
        <v>4.2816926729961793</v>
      </c>
    </row>
    <row r="35" spans="1:4" x14ac:dyDescent="0.3">
      <c r="A35" s="6">
        <v>45747</v>
      </c>
      <c r="B35" s="2">
        <v>2.1723644749999993</v>
      </c>
      <c r="C35" s="2">
        <v>2.4420148999999998</v>
      </c>
      <c r="D35" s="2">
        <v>4.2816926729961793</v>
      </c>
    </row>
    <row r="36" spans="1:4" x14ac:dyDescent="0.3">
      <c r="A36" s="6">
        <v>45777</v>
      </c>
      <c r="B36" s="2">
        <v>2.1723644749999993</v>
      </c>
      <c r="C36" s="2">
        <v>2.4420148999999998</v>
      </c>
      <c r="D36" s="2">
        <v>4.2816926729961793</v>
      </c>
    </row>
    <row r="37" spans="1:4" x14ac:dyDescent="0.3">
      <c r="A37" s="6">
        <v>45808</v>
      </c>
      <c r="B37" s="2">
        <v>2.1723644749999993</v>
      </c>
      <c r="C37" s="2">
        <v>2.4420148999999998</v>
      </c>
      <c r="D37" s="2">
        <v>4.2816926729961793</v>
      </c>
    </row>
    <row r="38" spans="1:4" x14ac:dyDescent="0.3">
      <c r="A38" s="6">
        <v>45838</v>
      </c>
      <c r="B38" s="2">
        <v>2.1723644749999993</v>
      </c>
      <c r="C38" s="2">
        <v>2.4420148999999998</v>
      </c>
      <c r="D38" s="2">
        <v>4.2816926729961793</v>
      </c>
    </row>
    <row r="39" spans="1:4" x14ac:dyDescent="0.3">
      <c r="A39" s="6">
        <v>45869</v>
      </c>
      <c r="B39" s="2">
        <v>2.1723644749999993</v>
      </c>
      <c r="C39" s="2">
        <v>2.4420148999999998</v>
      </c>
      <c r="D39" s="2">
        <v>4.2816926729961793</v>
      </c>
    </row>
    <row r="40" spans="1:4" x14ac:dyDescent="0.3">
      <c r="A40" s="6">
        <v>45900</v>
      </c>
      <c r="B40" s="2">
        <v>2.1723644749999993</v>
      </c>
      <c r="C40" s="2">
        <v>2.4420148999999998</v>
      </c>
      <c r="D40" s="2">
        <v>4.2816926729961793</v>
      </c>
    </row>
    <row r="41" spans="1:4" x14ac:dyDescent="0.3">
      <c r="A41" s="6">
        <v>45930</v>
      </c>
      <c r="B41" s="2">
        <v>2.1723644749999993</v>
      </c>
      <c r="C41" s="2">
        <v>2.4420148999999998</v>
      </c>
      <c r="D41" s="2">
        <v>4.2816926729961793</v>
      </c>
    </row>
    <row r="42" spans="1:4" x14ac:dyDescent="0.3">
      <c r="A42" s="6">
        <v>45961</v>
      </c>
      <c r="B42" s="2">
        <v>2.1723644749999993</v>
      </c>
      <c r="C42" s="2">
        <v>2.4420148999999998</v>
      </c>
      <c r="D42" s="2">
        <v>4.2816926729961793</v>
      </c>
    </row>
    <row r="43" spans="1:4" x14ac:dyDescent="0.3">
      <c r="A43" s="6">
        <v>45991</v>
      </c>
      <c r="B43" s="2">
        <v>2.1723644749999993</v>
      </c>
      <c r="C43" s="2">
        <v>2.4420148999999998</v>
      </c>
      <c r="D43" s="2">
        <v>4.2816926729961793</v>
      </c>
    </row>
    <row r="44" spans="1:4" x14ac:dyDescent="0.3">
      <c r="A44" s="6">
        <v>46022</v>
      </c>
      <c r="B44" s="2">
        <v>2.1723644749999993</v>
      </c>
      <c r="C44" s="2">
        <v>2.4420148999999998</v>
      </c>
      <c r="D44" s="2">
        <v>4.2816926729961793</v>
      </c>
    </row>
    <row r="45" spans="1:4" x14ac:dyDescent="0.3">
      <c r="A45" s="6">
        <v>46053</v>
      </c>
      <c r="B45" s="2">
        <v>2.1723644749999993</v>
      </c>
      <c r="C45" s="2">
        <v>2.4420148999999998</v>
      </c>
      <c r="D45" s="2">
        <v>4.2816926729961793</v>
      </c>
    </row>
    <row r="46" spans="1:4" x14ac:dyDescent="0.3">
      <c r="A46" s="6">
        <v>46081</v>
      </c>
      <c r="B46" s="2">
        <v>2.1723644749999993</v>
      </c>
      <c r="C46" s="2">
        <v>2.4420148999999998</v>
      </c>
      <c r="D46" s="2">
        <v>4.2816926729961793</v>
      </c>
    </row>
    <row r="47" spans="1:4" x14ac:dyDescent="0.3">
      <c r="A47" s="6">
        <v>46112</v>
      </c>
      <c r="B47" s="2">
        <v>2.1723644749999993</v>
      </c>
      <c r="C47" s="2">
        <v>2.4420148999999998</v>
      </c>
      <c r="D47" s="2">
        <v>4.2816926729961793</v>
      </c>
    </row>
    <row r="48" spans="1:4" x14ac:dyDescent="0.3">
      <c r="A48" s="6">
        <v>46142</v>
      </c>
      <c r="B48" s="2">
        <v>2.1723644749999993</v>
      </c>
      <c r="C48" s="2">
        <v>2.4420148999999998</v>
      </c>
      <c r="D48" s="2">
        <v>4.2816926729961793</v>
      </c>
    </row>
    <row r="49" spans="1:4" x14ac:dyDescent="0.3">
      <c r="A49" s="6">
        <v>46173</v>
      </c>
      <c r="B49" s="2">
        <v>2.1723644749999993</v>
      </c>
      <c r="C49" s="2">
        <v>2.4420148999999998</v>
      </c>
      <c r="D49" s="2">
        <v>4.2816926729961793</v>
      </c>
    </row>
    <row r="50" spans="1:4" x14ac:dyDescent="0.3">
      <c r="A50" s="6">
        <v>46203</v>
      </c>
      <c r="B50" s="2">
        <v>2.1723644749999993</v>
      </c>
      <c r="C50" s="2">
        <v>2.4420148999999998</v>
      </c>
      <c r="D50" s="2">
        <v>4.2816926729961793</v>
      </c>
    </row>
    <row r="51" spans="1:4" x14ac:dyDescent="0.3">
      <c r="A51" s="6">
        <v>46234</v>
      </c>
      <c r="B51" s="2">
        <v>2.1723644749999993</v>
      </c>
      <c r="C51" s="2">
        <v>2.4420148999999998</v>
      </c>
      <c r="D51" s="2">
        <v>4.2816926729961793</v>
      </c>
    </row>
    <row r="52" spans="1:4" x14ac:dyDescent="0.3">
      <c r="A52" s="6">
        <v>46265</v>
      </c>
      <c r="B52" s="2">
        <v>2.1723644749999993</v>
      </c>
      <c r="C52" s="2">
        <v>2.4420148999999998</v>
      </c>
      <c r="D52" s="2">
        <v>4.2816926729961793</v>
      </c>
    </row>
    <row r="53" spans="1:4" x14ac:dyDescent="0.3">
      <c r="A53" s="6">
        <v>46295</v>
      </c>
      <c r="B53" s="2">
        <v>2.1723644749999993</v>
      </c>
      <c r="C53" s="2">
        <v>2.4420148999999998</v>
      </c>
      <c r="D53" s="2">
        <v>4.2816926729961793</v>
      </c>
    </row>
    <row r="54" spans="1:4" x14ac:dyDescent="0.3">
      <c r="A54" s="6">
        <v>46326</v>
      </c>
      <c r="B54" s="2">
        <v>2.1723644749999993</v>
      </c>
      <c r="C54" s="2">
        <v>2.4420148999999998</v>
      </c>
      <c r="D54" s="2">
        <v>4.2816926729961793</v>
      </c>
    </row>
    <row r="55" spans="1:4" x14ac:dyDescent="0.3">
      <c r="A55" s="6">
        <v>46356</v>
      </c>
      <c r="B55" s="2">
        <v>2.1723644749999993</v>
      </c>
      <c r="C55" s="2">
        <v>2.4420148999999998</v>
      </c>
      <c r="D55" s="2">
        <v>4.2816926729961793</v>
      </c>
    </row>
    <row r="56" spans="1:4" x14ac:dyDescent="0.3">
      <c r="A56" s="6">
        <v>46387</v>
      </c>
      <c r="B56" s="2">
        <v>2.1723644749999993</v>
      </c>
      <c r="C56" s="2">
        <v>2.4420148999999998</v>
      </c>
      <c r="D56" s="2">
        <v>4.2816926729961793</v>
      </c>
    </row>
    <row r="57" spans="1:4" x14ac:dyDescent="0.3">
      <c r="A57" s="6">
        <v>46418</v>
      </c>
      <c r="B57" s="2">
        <v>2.1723644749999993</v>
      </c>
      <c r="C57" s="2">
        <v>2.4420148999999998</v>
      </c>
      <c r="D57" s="2">
        <v>4.2816926729961793</v>
      </c>
    </row>
    <row r="58" spans="1:4" x14ac:dyDescent="0.3">
      <c r="A58" s="6">
        <v>46446</v>
      </c>
      <c r="B58" s="2">
        <v>2.1723644749999993</v>
      </c>
      <c r="C58" s="2">
        <v>2.4420148999999998</v>
      </c>
      <c r="D58" s="2">
        <v>4.2816926729961793</v>
      </c>
    </row>
    <row r="59" spans="1:4" x14ac:dyDescent="0.3">
      <c r="A59" s="6">
        <v>46477</v>
      </c>
      <c r="B59" s="2">
        <v>2.1723644749999993</v>
      </c>
      <c r="C59" s="2">
        <v>2.4420148999999998</v>
      </c>
      <c r="D59" s="2">
        <v>4.2816926729961793</v>
      </c>
    </row>
    <row r="60" spans="1:4" x14ac:dyDescent="0.3">
      <c r="A60" s="6">
        <v>46507</v>
      </c>
      <c r="B60" s="2">
        <v>2.1723644749999993</v>
      </c>
      <c r="C60" s="2">
        <v>2.4420148999999998</v>
      </c>
      <c r="D60" s="2">
        <v>4.2816926729961793</v>
      </c>
    </row>
    <row r="61" spans="1:4" x14ac:dyDescent="0.3">
      <c r="A61" s="6">
        <v>46538</v>
      </c>
      <c r="B61" s="2">
        <v>2.1723644749999993</v>
      </c>
      <c r="C61" s="2">
        <v>2.4420148999999998</v>
      </c>
      <c r="D61" s="2">
        <v>4.2816926729961793</v>
      </c>
    </row>
    <row r="62" spans="1:4" x14ac:dyDescent="0.3">
      <c r="A62" s="6">
        <v>46568</v>
      </c>
      <c r="B62" s="2">
        <v>2.1723644749999993</v>
      </c>
      <c r="C62" s="2">
        <v>2.4420148999999998</v>
      </c>
      <c r="D62" s="2">
        <v>4.2816926729961793</v>
      </c>
    </row>
    <row r="63" spans="1:4" x14ac:dyDescent="0.3">
      <c r="A63" s="6">
        <v>46599</v>
      </c>
      <c r="B63" s="2">
        <v>2.1723644749999993</v>
      </c>
      <c r="C63" s="2">
        <v>2.4420148999999998</v>
      </c>
      <c r="D63" s="2">
        <v>4.2816926729961793</v>
      </c>
    </row>
    <row r="64" spans="1:4" x14ac:dyDescent="0.3">
      <c r="A64" s="6">
        <v>46630</v>
      </c>
      <c r="B64" s="2">
        <v>2.1723644749999993</v>
      </c>
      <c r="C64" s="2">
        <v>2.4420148999999998</v>
      </c>
      <c r="D64" s="2">
        <v>4.2816926729961793</v>
      </c>
    </row>
    <row r="65" spans="1:4" x14ac:dyDescent="0.3">
      <c r="A65" s="6">
        <v>46660</v>
      </c>
      <c r="B65" s="2">
        <v>2.1723644749999993</v>
      </c>
      <c r="C65" s="2">
        <v>2.4420148999999998</v>
      </c>
      <c r="D65" s="2">
        <v>4.2816926729961793</v>
      </c>
    </row>
    <row r="66" spans="1:4" x14ac:dyDescent="0.3">
      <c r="A66" s="6">
        <v>46691</v>
      </c>
      <c r="B66" s="2">
        <v>2.1723644749999993</v>
      </c>
      <c r="C66" s="2">
        <v>2.4420148999999998</v>
      </c>
      <c r="D66" s="2">
        <v>4.2816926729961793</v>
      </c>
    </row>
    <row r="67" spans="1:4" x14ac:dyDescent="0.3">
      <c r="A67" s="6">
        <v>46721</v>
      </c>
      <c r="B67" s="2">
        <v>2.1723644749999993</v>
      </c>
      <c r="C67" s="2">
        <v>2.4420148999999998</v>
      </c>
      <c r="D67" s="2">
        <v>4.2816926729961793</v>
      </c>
    </row>
    <row r="68" spans="1:4" x14ac:dyDescent="0.3">
      <c r="A68" s="6">
        <v>46752</v>
      </c>
      <c r="B68" s="2">
        <v>2.1723644749999993</v>
      </c>
      <c r="C68" s="2">
        <v>2.4420148999999998</v>
      </c>
      <c r="D68" s="2">
        <v>4.2816926729961793</v>
      </c>
    </row>
    <row r="69" spans="1:4" x14ac:dyDescent="0.3">
      <c r="A69" s="6">
        <v>46783</v>
      </c>
      <c r="B69" s="2">
        <v>2.1723644749999993</v>
      </c>
      <c r="C69" s="2">
        <v>2.4420148999999998</v>
      </c>
      <c r="D69" s="2">
        <v>4.2816926729961793</v>
      </c>
    </row>
    <row r="70" spans="1:4" x14ac:dyDescent="0.3">
      <c r="A70" s="6">
        <v>46812</v>
      </c>
      <c r="B70" s="2">
        <v>2.1723644749999993</v>
      </c>
      <c r="C70" s="2">
        <v>2.4420148999999998</v>
      </c>
      <c r="D70" s="2">
        <v>4.2816926729961793</v>
      </c>
    </row>
    <row r="71" spans="1:4" x14ac:dyDescent="0.3">
      <c r="A71" s="6">
        <v>46843</v>
      </c>
      <c r="B71" s="2">
        <v>2.1723644749999993</v>
      </c>
      <c r="C71" s="2">
        <v>2.4420148999999998</v>
      </c>
      <c r="D71" s="2">
        <v>4.2816926729961793</v>
      </c>
    </row>
    <row r="72" spans="1:4" x14ac:dyDescent="0.3">
      <c r="A72" s="6">
        <v>46873</v>
      </c>
      <c r="B72" s="2">
        <v>2.1723644749999993</v>
      </c>
      <c r="C72" s="2">
        <v>2.4420148999999998</v>
      </c>
      <c r="D72" s="2">
        <v>4.2816926729961793</v>
      </c>
    </row>
    <row r="73" spans="1:4" x14ac:dyDescent="0.3">
      <c r="A73" s="6">
        <v>46904</v>
      </c>
      <c r="B73" s="2">
        <v>2.1723644749999993</v>
      </c>
      <c r="C73" s="2">
        <v>2.4420148999999998</v>
      </c>
      <c r="D73" s="2">
        <v>4.2816926729961793</v>
      </c>
    </row>
    <row r="74" spans="1:4" x14ac:dyDescent="0.3">
      <c r="A74" s="6">
        <v>46934</v>
      </c>
      <c r="B74" s="2">
        <v>2.1723644749999993</v>
      </c>
      <c r="C74" s="2">
        <v>2.4420148999999998</v>
      </c>
      <c r="D74" s="2">
        <v>4.2816926729961793</v>
      </c>
    </row>
    <row r="75" spans="1:4" x14ac:dyDescent="0.3">
      <c r="A75" s="6">
        <v>46965</v>
      </c>
      <c r="B75" s="2">
        <v>2.1723644749999993</v>
      </c>
      <c r="C75" s="2">
        <v>2.4420148999999998</v>
      </c>
      <c r="D75" s="2">
        <v>4.2816926729961793</v>
      </c>
    </row>
    <row r="76" spans="1:4" x14ac:dyDescent="0.3">
      <c r="A76" s="6">
        <v>46996</v>
      </c>
      <c r="B76" s="2">
        <v>2.1723644749999993</v>
      </c>
      <c r="C76" s="2">
        <v>2.4420148999999998</v>
      </c>
      <c r="D76" s="2">
        <v>4.2816926729961793</v>
      </c>
    </row>
    <row r="77" spans="1:4" x14ac:dyDescent="0.3">
      <c r="A77" s="6">
        <v>47026</v>
      </c>
      <c r="B77" s="2">
        <v>2.1723644749999993</v>
      </c>
      <c r="C77" s="2">
        <v>2.4420148999999998</v>
      </c>
      <c r="D77" s="2">
        <v>4.2816926729961793</v>
      </c>
    </row>
    <row r="78" spans="1:4" x14ac:dyDescent="0.3">
      <c r="A78" s="6">
        <v>47057</v>
      </c>
      <c r="B78" s="2">
        <v>2.1723644749999993</v>
      </c>
      <c r="C78" s="2">
        <v>2.4420148999999998</v>
      </c>
      <c r="D78" s="2">
        <v>4.2816926729961793</v>
      </c>
    </row>
    <row r="79" spans="1:4" x14ac:dyDescent="0.3">
      <c r="A79" s="6">
        <v>47087</v>
      </c>
      <c r="B79" s="2">
        <v>2.1723644749999993</v>
      </c>
      <c r="C79" s="2">
        <v>2.4420148999999998</v>
      </c>
      <c r="D79" s="2">
        <v>4.2816926729961793</v>
      </c>
    </row>
    <row r="80" spans="1:4" x14ac:dyDescent="0.3">
      <c r="A80" s="6">
        <v>47118</v>
      </c>
      <c r="B80" s="2">
        <v>2.1723644749999993</v>
      </c>
      <c r="C80" s="2">
        <v>2.4420148999999998</v>
      </c>
      <c r="D80" s="2">
        <v>4.2816926729961793</v>
      </c>
    </row>
    <row r="81" spans="1:4" x14ac:dyDescent="0.3">
      <c r="A81" s="6">
        <v>47149</v>
      </c>
      <c r="B81" s="2">
        <v>2.1723644749999993</v>
      </c>
      <c r="C81" s="2">
        <v>2.4420148999999998</v>
      </c>
      <c r="D81" s="2">
        <v>4.2816926729961793</v>
      </c>
    </row>
    <row r="82" spans="1:4" x14ac:dyDescent="0.3">
      <c r="A82" s="6">
        <v>47177</v>
      </c>
      <c r="B82" s="2">
        <v>2.1723644749999993</v>
      </c>
      <c r="C82" s="2">
        <v>2.4420148999999998</v>
      </c>
      <c r="D82" s="2">
        <v>4.2816926729961793</v>
      </c>
    </row>
    <row r="83" spans="1:4" x14ac:dyDescent="0.3">
      <c r="A83" s="6">
        <v>47208</v>
      </c>
      <c r="B83" s="2">
        <v>2.1723644749999993</v>
      </c>
      <c r="C83" s="2">
        <v>2.4420148999999998</v>
      </c>
      <c r="D83" s="2">
        <v>4.2816926729961793</v>
      </c>
    </row>
    <row r="84" spans="1:4" x14ac:dyDescent="0.3">
      <c r="A84" s="6">
        <v>47238</v>
      </c>
      <c r="B84" s="2">
        <v>2.1723644749999993</v>
      </c>
      <c r="C84" s="2">
        <v>2.4420148999999998</v>
      </c>
      <c r="D84" s="2">
        <v>4.2816926729961793</v>
      </c>
    </row>
    <row r="85" spans="1:4" x14ac:dyDescent="0.3">
      <c r="A85" s="6">
        <v>47269</v>
      </c>
      <c r="B85" s="2">
        <v>2.1723644749999993</v>
      </c>
      <c r="C85" s="2">
        <v>2.4420148999999998</v>
      </c>
      <c r="D85" s="2">
        <v>4.2816926729961793</v>
      </c>
    </row>
    <row r="86" spans="1:4" x14ac:dyDescent="0.3">
      <c r="A86" s="6">
        <v>47299</v>
      </c>
      <c r="B86" s="2">
        <v>2.202559072916666</v>
      </c>
      <c r="C86" s="2">
        <v>2.5004583194444443</v>
      </c>
      <c r="D86" s="2">
        <v>4.3316190277268305</v>
      </c>
    </row>
    <row r="87" spans="1:4" x14ac:dyDescent="0.3">
      <c r="A87" s="6">
        <v>47330</v>
      </c>
      <c r="B87" s="2">
        <v>2.2327536708333326</v>
      </c>
      <c r="C87" s="2">
        <v>2.5589017388888888</v>
      </c>
      <c r="D87" s="2">
        <v>4.3815453824574817</v>
      </c>
    </row>
    <row r="88" spans="1:4" x14ac:dyDescent="0.3">
      <c r="A88" s="6">
        <v>47361</v>
      </c>
      <c r="B88" s="2">
        <v>2.2629482687499993</v>
      </c>
      <c r="C88" s="2">
        <v>2.6173451583333334</v>
      </c>
      <c r="D88" s="2">
        <v>4.4314717371881311</v>
      </c>
    </row>
    <row r="89" spans="1:4" x14ac:dyDescent="0.3">
      <c r="A89" s="6">
        <v>47391</v>
      </c>
      <c r="B89" s="2">
        <v>2.293142866666666</v>
      </c>
      <c r="C89" s="2">
        <v>2.6757885777777779</v>
      </c>
      <c r="D89" s="2">
        <v>4.4813980919187824</v>
      </c>
    </row>
    <row r="90" spans="1:4" x14ac:dyDescent="0.3">
      <c r="A90" s="6">
        <v>47422</v>
      </c>
      <c r="B90" s="2">
        <v>2.3233374645833327</v>
      </c>
      <c r="C90" s="2">
        <v>2.7342319972222224</v>
      </c>
      <c r="D90" s="2">
        <v>4.5313244466494336</v>
      </c>
    </row>
    <row r="91" spans="1:4" x14ac:dyDescent="0.3">
      <c r="A91" s="6">
        <v>47452</v>
      </c>
      <c r="B91" s="2">
        <v>2.3535320624999994</v>
      </c>
      <c r="C91" s="2">
        <v>2.792675416666667</v>
      </c>
      <c r="D91" s="2">
        <v>4.581250801380083</v>
      </c>
    </row>
    <row r="92" spans="1:4" x14ac:dyDescent="0.3">
      <c r="A92" s="6">
        <v>47483</v>
      </c>
      <c r="B92" s="2">
        <v>2.383726660416666</v>
      </c>
      <c r="C92" s="2">
        <v>2.8511188361111115</v>
      </c>
      <c r="D92" s="2">
        <v>4.6311771561107342</v>
      </c>
    </row>
    <row r="93" spans="1:4" x14ac:dyDescent="0.3">
      <c r="A93" s="6">
        <v>47514</v>
      </c>
      <c r="B93" s="2">
        <v>2.4139212583333327</v>
      </c>
      <c r="C93" s="2">
        <v>2.909562255555556</v>
      </c>
      <c r="D93" s="2">
        <v>4.6811035108413854</v>
      </c>
    </row>
    <row r="94" spans="1:4" x14ac:dyDescent="0.3">
      <c r="A94" s="6">
        <v>47542</v>
      </c>
      <c r="B94" s="2">
        <v>2.4441158562499994</v>
      </c>
      <c r="C94" s="2">
        <v>2.9680056750000006</v>
      </c>
      <c r="D94" s="2">
        <v>4.7310298655720358</v>
      </c>
    </row>
    <row r="95" spans="1:4" x14ac:dyDescent="0.3">
      <c r="A95" s="6">
        <v>47573</v>
      </c>
      <c r="B95" s="2">
        <v>2.4743104541666661</v>
      </c>
      <c r="C95" s="2">
        <v>3.0264490944444451</v>
      </c>
      <c r="D95" s="2">
        <v>4.7809562203026861</v>
      </c>
    </row>
    <row r="96" spans="1:4" x14ac:dyDescent="0.3">
      <c r="A96" s="6">
        <v>47603</v>
      </c>
      <c r="B96" s="2">
        <v>2.5045050520833327</v>
      </c>
      <c r="C96" s="2">
        <v>3.0848925138888896</v>
      </c>
      <c r="D96" s="2">
        <v>4.8308825750333373</v>
      </c>
    </row>
    <row r="97" spans="1:4" x14ac:dyDescent="0.3">
      <c r="A97" s="6">
        <v>47634</v>
      </c>
      <c r="B97" s="2">
        <v>2.5346996499999994</v>
      </c>
      <c r="C97" s="2">
        <v>3.1433359333333342</v>
      </c>
      <c r="D97" s="2">
        <v>4.8808089297639876</v>
      </c>
    </row>
    <row r="98" spans="1:4" x14ac:dyDescent="0.3">
      <c r="A98" s="6">
        <v>47664</v>
      </c>
      <c r="B98" s="2">
        <v>2.5648942479166661</v>
      </c>
      <c r="C98" s="2">
        <v>3.2017793527777787</v>
      </c>
      <c r="D98" s="2">
        <v>4.9307352844946379</v>
      </c>
    </row>
    <row r="99" spans="1:4" x14ac:dyDescent="0.3">
      <c r="A99" s="6">
        <v>47695</v>
      </c>
      <c r="B99" s="2">
        <v>2.5950888458333328</v>
      </c>
      <c r="C99" s="2">
        <v>3.2602227722222232</v>
      </c>
      <c r="D99" s="2">
        <v>4.9806616392252892</v>
      </c>
    </row>
    <row r="100" spans="1:4" x14ac:dyDescent="0.3">
      <c r="A100" s="6">
        <v>47726</v>
      </c>
      <c r="B100" s="2">
        <v>2.6252834437499994</v>
      </c>
      <c r="C100" s="2">
        <v>3.3186661916666678</v>
      </c>
      <c r="D100" s="2">
        <v>5.0305879939559395</v>
      </c>
    </row>
    <row r="101" spans="1:4" x14ac:dyDescent="0.3">
      <c r="A101" s="6">
        <v>47756</v>
      </c>
      <c r="B101" s="2">
        <v>2.6554780416666661</v>
      </c>
      <c r="C101" s="2">
        <v>3.3771096111111123</v>
      </c>
      <c r="D101" s="2">
        <v>5.0805143486865898</v>
      </c>
    </row>
    <row r="102" spans="1:4" x14ac:dyDescent="0.3">
      <c r="A102" s="6">
        <v>47787</v>
      </c>
      <c r="B102" s="2">
        <v>2.6856726395833328</v>
      </c>
      <c r="C102" s="2">
        <v>3.4355530305555568</v>
      </c>
      <c r="D102" s="2">
        <v>5.130440703417241</v>
      </c>
    </row>
    <row r="103" spans="1:4" x14ac:dyDescent="0.3">
      <c r="A103" s="6">
        <v>47817</v>
      </c>
      <c r="B103" s="2">
        <v>2.7158672374999995</v>
      </c>
      <c r="C103" s="2">
        <v>3.4939964500000014</v>
      </c>
      <c r="D103" s="2">
        <v>5.1803670581478913</v>
      </c>
    </row>
    <row r="104" spans="1:4" x14ac:dyDescent="0.3">
      <c r="A104" s="6">
        <v>47848</v>
      </c>
      <c r="B104" s="2">
        <v>2.7460618354166662</v>
      </c>
      <c r="C104" s="2">
        <v>3.5524398694444459</v>
      </c>
      <c r="D104" s="2">
        <v>5.2302934128785417</v>
      </c>
    </row>
    <row r="105" spans="1:4" x14ac:dyDescent="0.3">
      <c r="A105" s="6">
        <v>47879</v>
      </c>
      <c r="B105" s="2">
        <v>2.7762564333333328</v>
      </c>
      <c r="C105" s="2">
        <v>3.6108832888888904</v>
      </c>
      <c r="D105" s="2">
        <v>5.2802197676091929</v>
      </c>
    </row>
    <row r="106" spans="1:4" x14ac:dyDescent="0.3">
      <c r="A106" s="6">
        <v>47907</v>
      </c>
      <c r="B106" s="2">
        <v>2.8064510312499995</v>
      </c>
      <c r="C106" s="2">
        <v>3.669326708333335</v>
      </c>
      <c r="D106" s="2">
        <v>5.3301461223398432</v>
      </c>
    </row>
    <row r="107" spans="1:4" x14ac:dyDescent="0.3">
      <c r="A107" s="6">
        <v>47938</v>
      </c>
      <c r="B107" s="2">
        <v>2.8366456291666662</v>
      </c>
      <c r="C107" s="2">
        <v>3.7277701277777795</v>
      </c>
      <c r="D107" s="2">
        <v>5.3800724770704935</v>
      </c>
    </row>
    <row r="108" spans="1:4" x14ac:dyDescent="0.3">
      <c r="A108" s="6">
        <v>47968</v>
      </c>
      <c r="B108" s="2">
        <v>2.8668402270833329</v>
      </c>
      <c r="C108" s="2">
        <v>3.786213547222224</v>
      </c>
      <c r="D108" s="2">
        <v>5.4299988318011447</v>
      </c>
    </row>
    <row r="109" spans="1:4" x14ac:dyDescent="0.3">
      <c r="A109" s="6">
        <v>47999</v>
      </c>
      <c r="B109" s="2">
        <v>2.8970348249999995</v>
      </c>
      <c r="C109" s="2">
        <v>3.8446569666666686</v>
      </c>
      <c r="D109" s="2">
        <v>5.4799251865317951</v>
      </c>
    </row>
    <row r="110" spans="1:4" x14ac:dyDescent="0.3">
      <c r="A110" s="6">
        <v>48029</v>
      </c>
      <c r="B110" s="2">
        <v>2.9272294229166662</v>
      </c>
      <c r="C110" s="2">
        <v>3.9031003861111131</v>
      </c>
      <c r="D110" s="2">
        <v>5.5298515412624454</v>
      </c>
    </row>
    <row r="111" spans="1:4" x14ac:dyDescent="0.3">
      <c r="A111" s="6">
        <v>48060</v>
      </c>
      <c r="B111" s="2">
        <v>2.9574240208333329</v>
      </c>
      <c r="C111" s="2">
        <v>3.9615438055555576</v>
      </c>
      <c r="D111" s="2">
        <v>5.5797778959930966</v>
      </c>
    </row>
    <row r="112" spans="1:4" x14ac:dyDescent="0.3">
      <c r="A112" s="6">
        <v>48091</v>
      </c>
      <c r="B112" s="2">
        <v>2.9876186187499996</v>
      </c>
      <c r="C112" s="2">
        <v>4.0199872250000022</v>
      </c>
      <c r="D112" s="2">
        <v>5.6297042507237469</v>
      </c>
    </row>
    <row r="113" spans="1:4" x14ac:dyDescent="0.3">
      <c r="A113" s="6">
        <v>48121</v>
      </c>
      <c r="B113" s="2">
        <v>3.0178132166666662</v>
      </c>
      <c r="C113" s="2">
        <v>4.0784306444444463</v>
      </c>
      <c r="D113" s="2">
        <v>5.6796306054543972</v>
      </c>
    </row>
    <row r="114" spans="1:4" x14ac:dyDescent="0.3">
      <c r="A114" s="6">
        <v>48152</v>
      </c>
      <c r="B114" s="2">
        <v>3.0480078145833329</v>
      </c>
      <c r="C114" s="2">
        <v>4.1368740638888903</v>
      </c>
      <c r="D114" s="2">
        <v>5.7295569601850476</v>
      </c>
    </row>
    <row r="115" spans="1:4" x14ac:dyDescent="0.3">
      <c r="A115" s="6">
        <v>48182</v>
      </c>
      <c r="B115" s="2">
        <v>3.0782024124999996</v>
      </c>
      <c r="C115" s="2">
        <v>4.1953174833333344</v>
      </c>
      <c r="D115" s="2">
        <v>5.7794833149156979</v>
      </c>
    </row>
    <row r="116" spans="1:4" x14ac:dyDescent="0.3">
      <c r="A116" s="6">
        <v>48213</v>
      </c>
      <c r="B116" s="2">
        <v>3.1083970104166663</v>
      </c>
      <c r="C116" s="2">
        <v>4.2537609027777785</v>
      </c>
      <c r="D116" s="2">
        <v>5.8294096696463473</v>
      </c>
    </row>
    <row r="117" spans="1:4" x14ac:dyDescent="0.3">
      <c r="A117" s="6">
        <v>48244</v>
      </c>
      <c r="B117" s="2">
        <v>3.1385916083333329</v>
      </c>
      <c r="C117" s="2">
        <v>4.3122043222222226</v>
      </c>
      <c r="D117" s="2">
        <v>5.8793360243769985</v>
      </c>
    </row>
    <row r="118" spans="1:4" x14ac:dyDescent="0.3">
      <c r="A118" s="6">
        <v>48273</v>
      </c>
      <c r="B118" s="2">
        <v>3.1687862062499996</v>
      </c>
      <c r="C118" s="2">
        <v>4.3706477416666667</v>
      </c>
      <c r="D118" s="2">
        <v>5.929262379107648</v>
      </c>
    </row>
    <row r="119" spans="1:4" x14ac:dyDescent="0.3">
      <c r="A119" s="6">
        <v>48304</v>
      </c>
      <c r="B119" s="2">
        <v>3.1989808041666663</v>
      </c>
      <c r="C119" s="2">
        <v>4.4290911611111108</v>
      </c>
      <c r="D119" s="2">
        <v>5.9791887338382992</v>
      </c>
    </row>
    <row r="120" spans="1:4" x14ac:dyDescent="0.3">
      <c r="A120" s="6">
        <v>48334</v>
      </c>
      <c r="B120" s="2">
        <v>3.229175402083333</v>
      </c>
      <c r="C120" s="2">
        <v>4.4875345805555549</v>
      </c>
      <c r="D120" s="2">
        <v>6.0291150885689486</v>
      </c>
    </row>
    <row r="121" spans="1:4" x14ac:dyDescent="0.3">
      <c r="A121" s="6">
        <v>48365</v>
      </c>
      <c r="B121" s="2">
        <v>3.2593700000000001</v>
      </c>
      <c r="C121" s="2">
        <v>4.5459779999999999</v>
      </c>
      <c r="D121" s="2">
        <v>6.0790414432995998</v>
      </c>
    </row>
    <row r="122" spans="1:4" x14ac:dyDescent="0.3">
      <c r="A122" s="6">
        <v>48395</v>
      </c>
      <c r="B122" s="2">
        <v>3.2593700000000001</v>
      </c>
      <c r="C122" s="2">
        <v>4.5459779999999999</v>
      </c>
      <c r="D122" s="2">
        <v>6.0790414432995998</v>
      </c>
    </row>
    <row r="123" spans="1:4" x14ac:dyDescent="0.3">
      <c r="A123" s="6">
        <v>48426</v>
      </c>
      <c r="B123" s="2">
        <v>3.2593700000000001</v>
      </c>
      <c r="C123" s="2">
        <v>4.5459779999999999</v>
      </c>
      <c r="D123" s="2">
        <v>6.0790414432995998</v>
      </c>
    </row>
    <row r="124" spans="1:4" x14ac:dyDescent="0.3">
      <c r="A124" s="6">
        <v>48457</v>
      </c>
      <c r="B124" s="2">
        <v>3.2593700000000001</v>
      </c>
      <c r="C124" s="2">
        <v>4.5459779999999999</v>
      </c>
      <c r="D124" s="2">
        <v>6.0790414432995998</v>
      </c>
    </row>
    <row r="125" spans="1:4" x14ac:dyDescent="0.3">
      <c r="A125" s="6">
        <v>48487</v>
      </c>
      <c r="B125" s="2">
        <v>3.2593700000000001</v>
      </c>
      <c r="C125" s="2">
        <v>4.5459779999999999</v>
      </c>
      <c r="D125" s="2">
        <v>6.0790414432995998</v>
      </c>
    </row>
    <row r="126" spans="1:4" x14ac:dyDescent="0.3">
      <c r="A126" s="6">
        <v>48518</v>
      </c>
      <c r="B126" s="2">
        <v>3.2593700000000001</v>
      </c>
      <c r="C126" s="2">
        <v>4.5459779999999999</v>
      </c>
      <c r="D126" s="2">
        <v>6.0790414432995998</v>
      </c>
    </row>
    <row r="127" spans="1:4" x14ac:dyDescent="0.3">
      <c r="A127" s="6">
        <v>48548</v>
      </c>
      <c r="B127" s="2">
        <v>3.2593700000000001</v>
      </c>
      <c r="C127" s="2">
        <v>4.5459779999999999</v>
      </c>
      <c r="D127" s="2">
        <v>6.0790414432995998</v>
      </c>
    </row>
    <row r="128" spans="1:4" x14ac:dyDescent="0.3">
      <c r="A128" s="6">
        <v>48579</v>
      </c>
      <c r="B128" s="2">
        <v>3.2593700000000001</v>
      </c>
      <c r="C128" s="2">
        <v>4.5459779999999999</v>
      </c>
      <c r="D128" s="2">
        <v>6.0790414432995998</v>
      </c>
    </row>
    <row r="129" spans="1:4" x14ac:dyDescent="0.3">
      <c r="A129" s="6">
        <v>48610</v>
      </c>
      <c r="B129" s="2">
        <v>3.2593700000000001</v>
      </c>
      <c r="C129" s="2">
        <v>4.5459779999999999</v>
      </c>
      <c r="D129" s="2">
        <v>6.0790414432995998</v>
      </c>
    </row>
    <row r="130" spans="1:4" x14ac:dyDescent="0.3">
      <c r="A130" s="6">
        <v>48638</v>
      </c>
      <c r="B130" s="2">
        <v>3.2593700000000001</v>
      </c>
      <c r="C130" s="2">
        <v>4.5459779999999999</v>
      </c>
      <c r="D130" s="2">
        <v>6.0790414432995998</v>
      </c>
    </row>
    <row r="131" spans="1:4" x14ac:dyDescent="0.3">
      <c r="A131" s="6">
        <v>48669</v>
      </c>
      <c r="B131" s="2">
        <v>3.2593700000000001</v>
      </c>
      <c r="C131" s="2">
        <v>4.5459779999999999</v>
      </c>
      <c r="D131" s="2">
        <v>6.0790414432995998</v>
      </c>
    </row>
    <row r="132" spans="1:4" x14ac:dyDescent="0.3">
      <c r="A132" s="6">
        <v>48699</v>
      </c>
      <c r="B132" s="2">
        <v>3.2593700000000001</v>
      </c>
      <c r="C132" s="2">
        <v>4.5459779999999999</v>
      </c>
      <c r="D132" s="2">
        <v>6.0790414432995998</v>
      </c>
    </row>
    <row r="133" spans="1:4" x14ac:dyDescent="0.3">
      <c r="A133" s="6">
        <v>48730</v>
      </c>
      <c r="B133" s="2">
        <v>3.2593700000000001</v>
      </c>
      <c r="C133" s="2">
        <v>4.5459779999999999</v>
      </c>
      <c r="D133" s="2">
        <v>6.0790414432995998</v>
      </c>
    </row>
    <row r="134" spans="1:4" x14ac:dyDescent="0.3">
      <c r="A134" s="6">
        <v>48760</v>
      </c>
      <c r="B134" s="2">
        <v>3.2593700000000001</v>
      </c>
      <c r="C134" s="2">
        <v>4.5459779999999999</v>
      </c>
      <c r="D134" s="2">
        <v>6.0790414432995998</v>
      </c>
    </row>
    <row r="135" spans="1:4" x14ac:dyDescent="0.3">
      <c r="A135" s="6">
        <v>48791</v>
      </c>
      <c r="B135" s="2">
        <v>3.2593700000000001</v>
      </c>
      <c r="C135" s="2">
        <v>4.5459779999999999</v>
      </c>
      <c r="D135" s="2">
        <v>6.0790414432995998</v>
      </c>
    </row>
    <row r="136" spans="1:4" x14ac:dyDescent="0.3">
      <c r="A136" s="6">
        <v>48822</v>
      </c>
      <c r="B136" s="2">
        <v>3.2593700000000001</v>
      </c>
      <c r="C136" s="2">
        <v>4.5459779999999999</v>
      </c>
      <c r="D136" s="2">
        <v>6.0790414432995998</v>
      </c>
    </row>
    <row r="137" spans="1:4" x14ac:dyDescent="0.3">
      <c r="A137" s="6">
        <v>48852</v>
      </c>
      <c r="B137" s="2">
        <v>3.2593700000000001</v>
      </c>
      <c r="C137" s="2">
        <v>4.5459779999999999</v>
      </c>
      <c r="D137" s="2">
        <v>6.0790414432995998</v>
      </c>
    </row>
    <row r="138" spans="1:4" x14ac:dyDescent="0.3">
      <c r="A138" s="6">
        <v>48883</v>
      </c>
      <c r="B138" s="2">
        <v>3.2593700000000001</v>
      </c>
      <c r="C138" s="2">
        <v>4.5459779999999999</v>
      </c>
      <c r="D138" s="2">
        <v>6.0790414432995998</v>
      </c>
    </row>
    <row r="139" spans="1:4" x14ac:dyDescent="0.3">
      <c r="A139" s="6">
        <v>48913</v>
      </c>
      <c r="B139" s="2">
        <v>3.2593700000000001</v>
      </c>
      <c r="C139" s="2">
        <v>4.5459779999999999</v>
      </c>
      <c r="D139" s="2">
        <v>6.0790414432995998</v>
      </c>
    </row>
    <row r="140" spans="1:4" x14ac:dyDescent="0.3">
      <c r="A140" s="6">
        <v>48944</v>
      </c>
      <c r="B140" s="2">
        <v>3.2593700000000001</v>
      </c>
      <c r="C140" s="2">
        <v>4.5459779999999999</v>
      </c>
      <c r="D140" s="2">
        <v>6.0790414432995998</v>
      </c>
    </row>
    <row r="141" spans="1:4" x14ac:dyDescent="0.3">
      <c r="A141" s="6">
        <v>48975</v>
      </c>
      <c r="B141" s="2">
        <v>3.2593700000000001</v>
      </c>
      <c r="C141" s="2">
        <v>4.5459779999999999</v>
      </c>
      <c r="D141" s="2">
        <v>6.0790414432995998</v>
      </c>
    </row>
    <row r="142" spans="1:4" x14ac:dyDescent="0.3">
      <c r="A142" s="6">
        <v>49003</v>
      </c>
      <c r="B142" s="2">
        <v>3.2593700000000001</v>
      </c>
      <c r="C142" s="2">
        <v>4.5459779999999999</v>
      </c>
      <c r="D142" s="2">
        <v>6.0790414432995998</v>
      </c>
    </row>
    <row r="143" spans="1:4" x14ac:dyDescent="0.3">
      <c r="A143" s="6">
        <v>49034</v>
      </c>
      <c r="B143" s="2">
        <v>3.2593700000000001</v>
      </c>
      <c r="C143" s="2">
        <v>4.5459779999999999</v>
      </c>
      <c r="D143" s="2">
        <v>6.0790414432995998</v>
      </c>
    </row>
    <row r="144" spans="1:4" x14ac:dyDescent="0.3">
      <c r="A144" s="6">
        <v>49064</v>
      </c>
      <c r="B144" s="2">
        <v>3.2593700000000001</v>
      </c>
      <c r="C144" s="2">
        <v>4.5459779999999999</v>
      </c>
      <c r="D144" s="2">
        <v>6.0790414432995998</v>
      </c>
    </row>
    <row r="145" spans="1:4" x14ac:dyDescent="0.3">
      <c r="A145" s="6">
        <v>49095</v>
      </c>
      <c r="B145" s="2">
        <v>3.2593700000000001</v>
      </c>
      <c r="C145" s="2">
        <v>4.5459779999999999</v>
      </c>
      <c r="D145" s="2">
        <v>6.0790414432995998</v>
      </c>
    </row>
    <row r="146" spans="1:4" x14ac:dyDescent="0.3">
      <c r="A146" s="6">
        <v>49125</v>
      </c>
      <c r="B146" s="2">
        <v>3.2593700000000001</v>
      </c>
      <c r="C146" s="2">
        <v>4.5459779999999999</v>
      </c>
      <c r="D146" s="2">
        <v>6.0790414432995998</v>
      </c>
    </row>
    <row r="147" spans="1:4" x14ac:dyDescent="0.3">
      <c r="A147" s="6">
        <v>49156</v>
      </c>
      <c r="B147" s="2">
        <v>3.2593700000000001</v>
      </c>
      <c r="C147" s="2">
        <v>4.5459779999999999</v>
      </c>
      <c r="D147" s="2">
        <v>6.0790414432995998</v>
      </c>
    </row>
    <row r="148" spans="1:4" x14ac:dyDescent="0.3">
      <c r="A148" s="6">
        <v>49187</v>
      </c>
      <c r="B148" s="2">
        <v>3.2593700000000001</v>
      </c>
      <c r="C148" s="2">
        <v>4.5459779999999999</v>
      </c>
      <c r="D148" s="2">
        <v>6.0790414432995998</v>
      </c>
    </row>
    <row r="149" spans="1:4" x14ac:dyDescent="0.3">
      <c r="A149" s="6">
        <v>49217</v>
      </c>
      <c r="B149" s="2">
        <v>3.2593700000000001</v>
      </c>
      <c r="C149" s="2">
        <v>4.5459779999999999</v>
      </c>
      <c r="D149" s="2">
        <v>6.0790414432995998</v>
      </c>
    </row>
    <row r="150" spans="1:4" x14ac:dyDescent="0.3">
      <c r="A150" s="6">
        <v>49248</v>
      </c>
      <c r="B150" s="2">
        <v>3.2593700000000001</v>
      </c>
      <c r="C150" s="2">
        <v>4.5459779999999999</v>
      </c>
      <c r="D150" s="2">
        <v>6.0790414432995998</v>
      </c>
    </row>
    <row r="151" spans="1:4" x14ac:dyDescent="0.3">
      <c r="A151" s="6">
        <v>49278</v>
      </c>
      <c r="B151" s="2">
        <v>3.2593700000000001</v>
      </c>
      <c r="C151" s="2">
        <v>4.5459779999999999</v>
      </c>
      <c r="D151" s="2">
        <v>6.0790414432995998</v>
      </c>
    </row>
    <row r="152" spans="1:4" x14ac:dyDescent="0.3">
      <c r="A152" s="6">
        <v>49309</v>
      </c>
      <c r="B152" s="2">
        <v>3.2593700000000001</v>
      </c>
      <c r="C152" s="2">
        <v>4.5459779999999999</v>
      </c>
      <c r="D152" s="2">
        <v>6.0790414432995998</v>
      </c>
    </row>
    <row r="153" spans="1:4" x14ac:dyDescent="0.3">
      <c r="A153" s="6">
        <v>49340</v>
      </c>
      <c r="B153" s="2">
        <v>3.2593700000000001</v>
      </c>
      <c r="C153" s="2">
        <v>4.5459779999999999</v>
      </c>
      <c r="D153" s="2">
        <v>6.0790414432995998</v>
      </c>
    </row>
    <row r="154" spans="1:4" x14ac:dyDescent="0.3">
      <c r="A154" s="6">
        <v>49368</v>
      </c>
      <c r="B154" s="2">
        <v>3.2593700000000001</v>
      </c>
      <c r="C154" s="2">
        <v>4.5459779999999999</v>
      </c>
      <c r="D154" s="2">
        <v>6.0790414432995998</v>
      </c>
    </row>
    <row r="155" spans="1:4" x14ac:dyDescent="0.3">
      <c r="A155" s="6">
        <v>49399</v>
      </c>
      <c r="B155" s="2">
        <v>3.2593700000000001</v>
      </c>
      <c r="C155" s="2">
        <v>4.5459779999999999</v>
      </c>
      <c r="D155" s="2">
        <v>6.0790414432995998</v>
      </c>
    </row>
    <row r="156" spans="1:4" x14ac:dyDescent="0.3">
      <c r="A156" s="6">
        <v>49429</v>
      </c>
      <c r="B156" s="2">
        <v>3.2593700000000001</v>
      </c>
      <c r="C156" s="2">
        <v>4.5459779999999999</v>
      </c>
      <c r="D156" s="2">
        <v>6.0790414432995998</v>
      </c>
    </row>
    <row r="157" spans="1:4" x14ac:dyDescent="0.3">
      <c r="A157" s="6">
        <v>49460</v>
      </c>
      <c r="B157" s="2">
        <v>3.2593700000000001</v>
      </c>
      <c r="C157" s="2">
        <v>4.5459779999999999</v>
      </c>
      <c r="D157" s="2">
        <v>6.0790414432995998</v>
      </c>
    </row>
    <row r="158" spans="1:4" x14ac:dyDescent="0.3">
      <c r="A158" s="6">
        <v>49490</v>
      </c>
      <c r="B158" s="2">
        <v>3.2593700000000001</v>
      </c>
      <c r="C158" s="2">
        <v>4.5459779999999999</v>
      </c>
      <c r="D158" s="2">
        <v>6.0790414432995998</v>
      </c>
    </row>
    <row r="159" spans="1:4" x14ac:dyDescent="0.3">
      <c r="A159" s="6">
        <v>49521</v>
      </c>
      <c r="B159" s="2">
        <v>3.2593700000000001</v>
      </c>
      <c r="C159" s="2">
        <v>4.5459779999999999</v>
      </c>
      <c r="D159" s="2">
        <v>6.0790414432995998</v>
      </c>
    </row>
    <row r="160" spans="1:4" x14ac:dyDescent="0.3">
      <c r="A160" s="6">
        <v>49552</v>
      </c>
      <c r="B160" s="2">
        <v>3.2593700000000001</v>
      </c>
      <c r="C160" s="2">
        <v>4.5459779999999999</v>
      </c>
      <c r="D160" s="2">
        <v>6.0790414432995998</v>
      </c>
    </row>
    <row r="161" spans="1:4" x14ac:dyDescent="0.3">
      <c r="A161" s="6">
        <v>49582</v>
      </c>
      <c r="B161" s="2">
        <v>3.2593700000000001</v>
      </c>
      <c r="C161" s="2">
        <v>4.5459779999999999</v>
      </c>
      <c r="D161" s="2">
        <v>6.0790414432995998</v>
      </c>
    </row>
    <row r="162" spans="1:4" x14ac:dyDescent="0.3">
      <c r="A162" s="6">
        <v>49613</v>
      </c>
      <c r="B162" s="2">
        <v>3.2593700000000001</v>
      </c>
      <c r="C162" s="2">
        <v>4.5459779999999999</v>
      </c>
      <c r="D162" s="2">
        <v>6.0790414432995998</v>
      </c>
    </row>
    <row r="163" spans="1:4" x14ac:dyDescent="0.3">
      <c r="A163" s="6">
        <v>49643</v>
      </c>
      <c r="B163" s="2">
        <v>3.2593700000000001</v>
      </c>
      <c r="C163" s="2">
        <v>4.5459779999999999</v>
      </c>
      <c r="D163" s="2">
        <v>6.0790414432995998</v>
      </c>
    </row>
    <row r="164" spans="1:4" x14ac:dyDescent="0.3">
      <c r="A164" s="6">
        <v>49674</v>
      </c>
      <c r="B164" s="2">
        <v>3.2593700000000001</v>
      </c>
      <c r="C164" s="2">
        <v>4.5459779999999999</v>
      </c>
      <c r="D164" s="2">
        <v>6.0790414432995998</v>
      </c>
    </row>
    <row r="165" spans="1:4" x14ac:dyDescent="0.3">
      <c r="A165" s="6">
        <v>49705</v>
      </c>
      <c r="B165" s="2">
        <v>3.2593700000000001</v>
      </c>
      <c r="C165" s="2">
        <v>4.5459779999999999</v>
      </c>
      <c r="D165" s="2">
        <v>6.0790414432995998</v>
      </c>
    </row>
    <row r="166" spans="1:4" x14ac:dyDescent="0.3">
      <c r="A166" s="6">
        <v>49734</v>
      </c>
      <c r="B166" s="2">
        <v>3.2593700000000001</v>
      </c>
      <c r="C166" s="2">
        <v>4.5459779999999999</v>
      </c>
      <c r="D166" s="2">
        <v>6.0790414432995998</v>
      </c>
    </row>
    <row r="167" spans="1:4" x14ac:dyDescent="0.3">
      <c r="A167" s="6">
        <v>49765</v>
      </c>
      <c r="B167" s="2">
        <v>3.2593700000000001</v>
      </c>
      <c r="C167" s="2">
        <v>4.5459779999999999</v>
      </c>
      <c r="D167" s="2">
        <v>6.0790414432995998</v>
      </c>
    </row>
    <row r="168" spans="1:4" x14ac:dyDescent="0.3">
      <c r="A168" s="6">
        <v>49795</v>
      </c>
      <c r="B168" s="2">
        <v>3.2593700000000001</v>
      </c>
      <c r="C168" s="2">
        <v>4.5459779999999999</v>
      </c>
      <c r="D168" s="2">
        <v>6.0790414432995998</v>
      </c>
    </row>
    <row r="169" spans="1:4" x14ac:dyDescent="0.3">
      <c r="A169" s="6">
        <v>49826</v>
      </c>
      <c r="B169" s="2">
        <v>3.2593700000000001</v>
      </c>
      <c r="C169" s="2">
        <v>4.5459779999999999</v>
      </c>
      <c r="D169" s="2">
        <v>6.0790414432995998</v>
      </c>
    </row>
    <row r="170" spans="1:4" x14ac:dyDescent="0.3">
      <c r="A170" s="6">
        <v>49856</v>
      </c>
      <c r="B170" s="2">
        <v>3.2593700000000001</v>
      </c>
      <c r="C170" s="2">
        <v>4.5459779999999999</v>
      </c>
      <c r="D170" s="2">
        <v>6.0790414432995998</v>
      </c>
    </row>
    <row r="171" spans="1:4" x14ac:dyDescent="0.3">
      <c r="A171" s="6">
        <v>49887</v>
      </c>
      <c r="B171" s="2">
        <v>3.2593700000000001</v>
      </c>
      <c r="C171" s="2">
        <v>4.5459779999999999</v>
      </c>
      <c r="D171" s="2">
        <v>6.0790414432995998</v>
      </c>
    </row>
    <row r="172" spans="1:4" x14ac:dyDescent="0.3">
      <c r="A172" s="6">
        <v>49918</v>
      </c>
      <c r="B172" s="2">
        <v>3.2593700000000001</v>
      </c>
      <c r="C172" s="2">
        <v>4.5459779999999999</v>
      </c>
      <c r="D172" s="2">
        <v>6.0790414432995998</v>
      </c>
    </row>
    <row r="173" spans="1:4" x14ac:dyDescent="0.3">
      <c r="A173" s="6">
        <v>49948</v>
      </c>
      <c r="B173" s="2">
        <v>3.2593700000000001</v>
      </c>
      <c r="C173" s="2">
        <v>4.5459779999999999</v>
      </c>
      <c r="D173" s="2">
        <v>6.0790414432995998</v>
      </c>
    </row>
    <row r="174" spans="1:4" x14ac:dyDescent="0.3">
      <c r="A174" s="6">
        <v>49979</v>
      </c>
      <c r="B174" s="2">
        <v>3.2593700000000001</v>
      </c>
      <c r="C174" s="2">
        <v>4.5459779999999999</v>
      </c>
      <c r="D174" s="2">
        <v>6.0790414432995998</v>
      </c>
    </row>
    <row r="175" spans="1:4" x14ac:dyDescent="0.3">
      <c r="A175" s="6">
        <v>50009</v>
      </c>
      <c r="B175" s="2">
        <v>3.2593700000000001</v>
      </c>
      <c r="C175" s="2">
        <v>4.5459779999999999</v>
      </c>
      <c r="D175" s="2">
        <v>6.0790414432995998</v>
      </c>
    </row>
    <row r="176" spans="1:4" x14ac:dyDescent="0.3">
      <c r="A176" s="6">
        <v>50040</v>
      </c>
      <c r="B176" s="2">
        <v>3.2593700000000001</v>
      </c>
      <c r="C176" s="2">
        <v>4.5459779999999999</v>
      </c>
      <c r="D176" s="2">
        <v>6.0790414432995998</v>
      </c>
    </row>
    <row r="177" spans="1:4" x14ac:dyDescent="0.3">
      <c r="A177" s="6">
        <v>50071</v>
      </c>
      <c r="B177" s="2">
        <v>3.2593700000000001</v>
      </c>
      <c r="C177" s="2">
        <v>4.5459779999999999</v>
      </c>
      <c r="D177" s="2">
        <v>6.0790414432995998</v>
      </c>
    </row>
    <row r="178" spans="1:4" x14ac:dyDescent="0.3">
      <c r="A178" s="6">
        <v>50099</v>
      </c>
      <c r="B178" s="2">
        <v>3.2593700000000001</v>
      </c>
      <c r="C178" s="2">
        <v>4.5459779999999999</v>
      </c>
      <c r="D178" s="2">
        <v>6.0790414432995998</v>
      </c>
    </row>
    <row r="179" spans="1:4" x14ac:dyDescent="0.3">
      <c r="A179" s="6">
        <v>50130</v>
      </c>
      <c r="B179" s="2">
        <v>3.2593700000000001</v>
      </c>
      <c r="C179" s="2">
        <v>4.5459779999999999</v>
      </c>
      <c r="D179" s="2">
        <v>6.0790414432995998</v>
      </c>
    </row>
    <row r="180" spans="1:4" x14ac:dyDescent="0.3">
      <c r="A180" s="6">
        <v>50160</v>
      </c>
      <c r="B180" s="2">
        <v>3.2593700000000001</v>
      </c>
      <c r="C180" s="2">
        <v>4.5459779999999999</v>
      </c>
      <c r="D180" s="2">
        <v>6.0790414432995998</v>
      </c>
    </row>
    <row r="181" spans="1:4" x14ac:dyDescent="0.3">
      <c r="A181" s="6">
        <v>50191</v>
      </c>
      <c r="B181" s="2">
        <v>3.2593700000000001</v>
      </c>
      <c r="C181" s="2">
        <v>4.5459779999999999</v>
      </c>
      <c r="D181" s="2">
        <v>6.0790414432995998</v>
      </c>
    </row>
    <row r="182" spans="1:4" x14ac:dyDescent="0.3">
      <c r="A182" s="6">
        <v>50221</v>
      </c>
      <c r="B182" s="2">
        <v>3.2593700000000001</v>
      </c>
      <c r="C182" s="2">
        <v>4.5459779999999999</v>
      </c>
      <c r="D182" s="2">
        <v>6.0790414432995998</v>
      </c>
    </row>
    <row r="183" spans="1:4" x14ac:dyDescent="0.3">
      <c r="A183" s="6">
        <v>50252</v>
      </c>
      <c r="B183" s="2">
        <v>3.2593700000000001</v>
      </c>
      <c r="C183" s="2">
        <v>4.5459779999999999</v>
      </c>
      <c r="D183" s="2">
        <v>6.0790414432995998</v>
      </c>
    </row>
    <row r="184" spans="1:4" x14ac:dyDescent="0.3">
      <c r="A184" s="6">
        <v>50283</v>
      </c>
      <c r="B184" s="2">
        <v>3.2593700000000001</v>
      </c>
      <c r="C184" s="2">
        <v>4.5459779999999999</v>
      </c>
      <c r="D184" s="2">
        <v>6.0790414432995998</v>
      </c>
    </row>
    <row r="185" spans="1:4" x14ac:dyDescent="0.3">
      <c r="A185" s="6">
        <v>50313</v>
      </c>
      <c r="B185" s="2">
        <v>3.2593700000000001</v>
      </c>
      <c r="C185" s="2">
        <v>4.5459779999999999</v>
      </c>
      <c r="D185" s="2">
        <v>6.0790414432995998</v>
      </c>
    </row>
    <row r="186" spans="1:4" x14ac:dyDescent="0.3">
      <c r="A186" s="6">
        <v>50344</v>
      </c>
      <c r="B186" s="2">
        <v>3.2593700000000001</v>
      </c>
      <c r="C186" s="2">
        <v>4.5459779999999999</v>
      </c>
      <c r="D186" s="2">
        <v>6.0790414432995998</v>
      </c>
    </row>
    <row r="187" spans="1:4" x14ac:dyDescent="0.3">
      <c r="A187" s="6">
        <v>50374</v>
      </c>
      <c r="B187" s="2">
        <v>3.2593700000000001</v>
      </c>
      <c r="C187" s="2">
        <v>4.5459779999999999</v>
      </c>
      <c r="D187" s="2">
        <v>6.0790414432995998</v>
      </c>
    </row>
    <row r="188" spans="1:4" x14ac:dyDescent="0.3">
      <c r="A188" s="6">
        <v>50405</v>
      </c>
      <c r="B188" s="2">
        <v>3.2593700000000001</v>
      </c>
      <c r="C188" s="2">
        <v>4.5459779999999999</v>
      </c>
      <c r="D188" s="2">
        <v>6.0790414432995998</v>
      </c>
    </row>
    <row r="189" spans="1:4" x14ac:dyDescent="0.3">
      <c r="A189" s="6">
        <v>50436</v>
      </c>
      <c r="B189" s="2">
        <v>3.2593700000000001</v>
      </c>
      <c r="C189" s="2">
        <v>4.5459779999999999</v>
      </c>
      <c r="D189" s="2">
        <v>6.0790414432995998</v>
      </c>
    </row>
    <row r="190" spans="1:4" x14ac:dyDescent="0.3">
      <c r="A190" s="6">
        <v>50464</v>
      </c>
      <c r="B190" s="2">
        <v>3.2593700000000001</v>
      </c>
      <c r="C190" s="2">
        <v>4.5459779999999999</v>
      </c>
      <c r="D190" s="2">
        <v>6.0790414432995998</v>
      </c>
    </row>
    <row r="191" spans="1:4" x14ac:dyDescent="0.3">
      <c r="A191" s="6">
        <v>50495</v>
      </c>
      <c r="B191" s="2">
        <v>3.2593700000000001</v>
      </c>
      <c r="C191" s="2">
        <v>4.5459779999999999</v>
      </c>
      <c r="D191" s="2">
        <v>6.0790414432995998</v>
      </c>
    </row>
    <row r="192" spans="1:4" x14ac:dyDescent="0.3">
      <c r="A192" s="6">
        <v>50525</v>
      </c>
      <c r="B192" s="2">
        <v>3.2593700000000001</v>
      </c>
      <c r="C192" s="2">
        <v>4.5459779999999999</v>
      </c>
      <c r="D192" s="2">
        <v>6.0790414432995998</v>
      </c>
    </row>
    <row r="193" spans="1:4" x14ac:dyDescent="0.3">
      <c r="A193" s="6">
        <v>50556</v>
      </c>
      <c r="B193" s="2">
        <v>3.2593700000000001</v>
      </c>
      <c r="C193" s="2">
        <v>4.5459779999999999</v>
      </c>
      <c r="D193" s="2">
        <v>6.0790414432995998</v>
      </c>
    </row>
    <row r="194" spans="1:4" x14ac:dyDescent="0.3">
      <c r="A194" s="6">
        <v>50586</v>
      </c>
      <c r="B194" s="2">
        <v>3.2593700000000001</v>
      </c>
      <c r="C194" s="2">
        <v>4.5459779999999999</v>
      </c>
      <c r="D194" s="2">
        <v>6.0790414432995998</v>
      </c>
    </row>
    <row r="195" spans="1:4" x14ac:dyDescent="0.3">
      <c r="A195" s="6">
        <v>50617</v>
      </c>
      <c r="B195" s="2">
        <v>3.2593700000000001</v>
      </c>
      <c r="C195" s="2">
        <v>4.5459779999999999</v>
      </c>
      <c r="D195" s="2">
        <v>6.0790414432995998</v>
      </c>
    </row>
    <row r="196" spans="1:4" x14ac:dyDescent="0.3">
      <c r="A196" s="6">
        <v>50648</v>
      </c>
      <c r="B196" s="2">
        <v>3.2593700000000001</v>
      </c>
      <c r="C196" s="2">
        <v>4.5459779999999999</v>
      </c>
      <c r="D196" s="2">
        <v>6.0790414432995998</v>
      </c>
    </row>
    <row r="197" spans="1:4" x14ac:dyDescent="0.3">
      <c r="A197" s="6">
        <v>50678</v>
      </c>
      <c r="B197" s="2">
        <v>3.2593700000000001</v>
      </c>
      <c r="C197" s="2">
        <v>4.5459779999999999</v>
      </c>
      <c r="D197" s="2">
        <v>6.0790414432995998</v>
      </c>
    </row>
    <row r="198" spans="1:4" x14ac:dyDescent="0.3">
      <c r="A198" s="6">
        <v>50709</v>
      </c>
      <c r="B198" s="2">
        <v>3.2593700000000001</v>
      </c>
      <c r="C198" s="2">
        <v>4.5459779999999999</v>
      </c>
      <c r="D198" s="2">
        <v>6.0790414432995998</v>
      </c>
    </row>
    <row r="199" spans="1:4" x14ac:dyDescent="0.3">
      <c r="A199" s="6">
        <v>50739</v>
      </c>
      <c r="B199" s="2">
        <v>3.2593700000000001</v>
      </c>
      <c r="C199" s="2">
        <v>4.5459779999999999</v>
      </c>
      <c r="D199" s="2">
        <v>6.0790414432995998</v>
      </c>
    </row>
    <row r="200" spans="1:4" x14ac:dyDescent="0.3">
      <c r="A200" s="6">
        <v>50770</v>
      </c>
      <c r="B200" s="2">
        <v>3.2593700000000001</v>
      </c>
      <c r="C200" s="2">
        <v>4.5459779999999999</v>
      </c>
      <c r="D200" s="2">
        <v>6.0790414432995998</v>
      </c>
    </row>
    <row r="201" spans="1:4" x14ac:dyDescent="0.3">
      <c r="A201" s="6">
        <v>50801</v>
      </c>
      <c r="B201" s="2">
        <v>3.2593700000000001</v>
      </c>
      <c r="C201" s="2">
        <v>4.5459779999999999</v>
      </c>
      <c r="D201" s="2">
        <v>6.0790414432995998</v>
      </c>
    </row>
    <row r="202" spans="1:4" x14ac:dyDescent="0.3">
      <c r="A202" s="6">
        <v>50829</v>
      </c>
      <c r="B202" s="2">
        <v>3.2593700000000001</v>
      </c>
      <c r="C202" s="2">
        <v>4.5459779999999999</v>
      </c>
      <c r="D202" s="2">
        <v>6.0790414432995998</v>
      </c>
    </row>
    <row r="203" spans="1:4" x14ac:dyDescent="0.3">
      <c r="A203" s="6">
        <v>50860</v>
      </c>
      <c r="B203" s="2">
        <v>3.2593700000000001</v>
      </c>
      <c r="C203" s="2">
        <v>4.5459779999999999</v>
      </c>
      <c r="D203" s="2">
        <v>6.0790414432995998</v>
      </c>
    </row>
    <row r="204" spans="1:4" x14ac:dyDescent="0.3">
      <c r="A204" s="6">
        <v>50890</v>
      </c>
      <c r="B204" s="2">
        <v>3.2593700000000001</v>
      </c>
      <c r="C204" s="2">
        <v>4.5459779999999999</v>
      </c>
      <c r="D204" s="2">
        <v>6.0790414432995998</v>
      </c>
    </row>
    <row r="205" spans="1:4" x14ac:dyDescent="0.3">
      <c r="A205" s="6">
        <v>50921</v>
      </c>
      <c r="B205" s="2">
        <v>3.2593700000000001</v>
      </c>
      <c r="C205" s="2">
        <v>4.5459779999999999</v>
      </c>
      <c r="D205" s="2">
        <v>6.0790414432995998</v>
      </c>
    </row>
    <row r="206" spans="1:4" x14ac:dyDescent="0.3">
      <c r="A206" s="6">
        <v>50951</v>
      </c>
      <c r="B206" s="2">
        <v>3.2593700000000001</v>
      </c>
      <c r="C206" s="2">
        <v>4.5459779999999999</v>
      </c>
      <c r="D206" s="2">
        <v>6.0790414432995998</v>
      </c>
    </row>
    <row r="207" spans="1:4" x14ac:dyDescent="0.3">
      <c r="A207" s="6">
        <v>50982</v>
      </c>
      <c r="B207" s="2">
        <v>3.2593700000000001</v>
      </c>
      <c r="C207" s="2">
        <v>4.5459779999999999</v>
      </c>
      <c r="D207" s="2">
        <v>6.0790414432995998</v>
      </c>
    </row>
    <row r="208" spans="1:4" x14ac:dyDescent="0.3">
      <c r="A208" s="6">
        <v>51013</v>
      </c>
      <c r="B208" s="2">
        <v>3.2593700000000001</v>
      </c>
      <c r="C208" s="2">
        <v>4.5459779999999999</v>
      </c>
      <c r="D208" s="2">
        <v>6.0790414432995998</v>
      </c>
    </row>
    <row r="209" spans="1:4" x14ac:dyDescent="0.3">
      <c r="A209" s="6">
        <v>51043</v>
      </c>
      <c r="B209" s="2">
        <v>3.2593700000000001</v>
      </c>
      <c r="C209" s="2">
        <v>4.5459779999999999</v>
      </c>
      <c r="D209" s="2">
        <v>6.0790414432995998</v>
      </c>
    </row>
    <row r="210" spans="1:4" x14ac:dyDescent="0.3">
      <c r="A210" s="6">
        <v>51074</v>
      </c>
      <c r="B210" s="2">
        <v>3.2593700000000001</v>
      </c>
      <c r="C210" s="2">
        <v>4.5459779999999999</v>
      </c>
      <c r="D210" s="2">
        <v>6.0790414432995998</v>
      </c>
    </row>
    <row r="211" spans="1:4" x14ac:dyDescent="0.3">
      <c r="A211" s="6">
        <v>51104</v>
      </c>
      <c r="B211" s="2">
        <v>3.2593700000000001</v>
      </c>
      <c r="C211" s="2">
        <v>4.5459779999999999</v>
      </c>
      <c r="D211" s="2">
        <v>6.0790414432995998</v>
      </c>
    </row>
    <row r="212" spans="1:4" x14ac:dyDescent="0.3">
      <c r="A212" s="6">
        <v>51135</v>
      </c>
      <c r="B212" s="2">
        <v>3.2593700000000001</v>
      </c>
      <c r="C212" s="2">
        <v>4.5459779999999999</v>
      </c>
      <c r="D212" s="2">
        <v>6.0790414432995998</v>
      </c>
    </row>
    <row r="213" spans="1:4" x14ac:dyDescent="0.3">
      <c r="A213" s="6">
        <v>51166</v>
      </c>
      <c r="B213" s="2">
        <v>3.2593700000000001</v>
      </c>
      <c r="C213" s="2">
        <v>4.5459779999999999</v>
      </c>
      <c r="D213" s="2">
        <v>6.0790414432995998</v>
      </c>
    </row>
    <row r="214" spans="1:4" x14ac:dyDescent="0.3">
      <c r="A214" s="6">
        <v>51195</v>
      </c>
      <c r="B214" s="2">
        <v>3.2593700000000001</v>
      </c>
      <c r="C214" s="2">
        <v>4.5459779999999999</v>
      </c>
      <c r="D214" s="2">
        <v>6.0790414432995998</v>
      </c>
    </row>
    <row r="215" spans="1:4" x14ac:dyDescent="0.3">
      <c r="A215" s="6">
        <v>51226</v>
      </c>
      <c r="B215" s="2">
        <v>3.2593700000000001</v>
      </c>
      <c r="C215" s="2">
        <v>4.5459779999999999</v>
      </c>
      <c r="D215" s="2">
        <v>6.0790414432995998</v>
      </c>
    </row>
    <row r="216" spans="1:4" x14ac:dyDescent="0.3">
      <c r="A216" s="6">
        <v>51256</v>
      </c>
      <c r="B216" s="2">
        <v>3.2593700000000001</v>
      </c>
      <c r="C216" s="2">
        <v>4.5459779999999999</v>
      </c>
      <c r="D216" s="2">
        <v>6.0790414432995998</v>
      </c>
    </row>
    <row r="217" spans="1:4" x14ac:dyDescent="0.3">
      <c r="A217" s="6">
        <v>51287</v>
      </c>
      <c r="B217" s="2">
        <v>3.2593700000000001</v>
      </c>
      <c r="C217" s="2">
        <v>4.5459779999999999</v>
      </c>
      <c r="D217" s="2">
        <v>6.0790414432995998</v>
      </c>
    </row>
    <row r="218" spans="1:4" x14ac:dyDescent="0.3">
      <c r="A218" s="6">
        <v>51317</v>
      </c>
      <c r="B218" s="2">
        <v>3.2593700000000001</v>
      </c>
      <c r="C218" s="2">
        <v>4.5459779999999999</v>
      </c>
      <c r="D218" s="2">
        <v>6.0790414432995998</v>
      </c>
    </row>
    <row r="219" spans="1:4" x14ac:dyDescent="0.3">
      <c r="A219" s="6">
        <v>51348</v>
      </c>
      <c r="B219" s="2">
        <v>3.2593700000000001</v>
      </c>
      <c r="C219" s="2">
        <v>4.5459779999999999</v>
      </c>
      <c r="D219" s="2">
        <v>6.0790414432995998</v>
      </c>
    </row>
    <row r="220" spans="1:4" x14ac:dyDescent="0.3">
      <c r="A220" s="6">
        <v>51379</v>
      </c>
      <c r="B220" s="2">
        <v>3.2593700000000001</v>
      </c>
      <c r="C220" s="2">
        <v>4.5459779999999999</v>
      </c>
      <c r="D220" s="2">
        <v>6.0790414432995998</v>
      </c>
    </row>
    <row r="221" spans="1:4" x14ac:dyDescent="0.3">
      <c r="A221" s="6">
        <v>51409</v>
      </c>
      <c r="B221" s="2">
        <v>3.2593700000000001</v>
      </c>
      <c r="C221" s="2">
        <v>4.5459779999999999</v>
      </c>
      <c r="D221" s="2">
        <v>6.0790414432995998</v>
      </c>
    </row>
    <row r="222" spans="1:4" x14ac:dyDescent="0.3">
      <c r="A222" s="6">
        <v>51440</v>
      </c>
      <c r="B222" s="2">
        <v>3.2593700000000001</v>
      </c>
      <c r="C222" s="2">
        <v>4.5459779999999999</v>
      </c>
      <c r="D222" s="2">
        <v>6.0790414432995998</v>
      </c>
    </row>
    <row r="223" spans="1:4" x14ac:dyDescent="0.3">
      <c r="A223" s="6">
        <v>51470</v>
      </c>
      <c r="B223" s="2">
        <v>3.2593700000000001</v>
      </c>
      <c r="C223" s="2">
        <v>4.5459779999999999</v>
      </c>
      <c r="D223" s="2">
        <v>6.0790414432995998</v>
      </c>
    </row>
    <row r="224" spans="1:4" x14ac:dyDescent="0.3">
      <c r="A224" s="6">
        <v>51501</v>
      </c>
      <c r="B224" s="2">
        <v>3.2593700000000001</v>
      </c>
      <c r="C224" s="2">
        <v>4.5459779999999999</v>
      </c>
      <c r="D224" s="2">
        <v>6.0790414432995998</v>
      </c>
    </row>
    <row r="225" spans="1:4" x14ac:dyDescent="0.3">
      <c r="A225" s="6">
        <v>51532</v>
      </c>
      <c r="B225" s="2">
        <v>3.2593700000000001</v>
      </c>
      <c r="C225" s="2">
        <v>4.5459779999999999</v>
      </c>
      <c r="D225" s="2">
        <v>6.0790414432995998</v>
      </c>
    </row>
    <row r="226" spans="1:4" x14ac:dyDescent="0.3">
      <c r="A226" s="6">
        <v>51560</v>
      </c>
      <c r="B226" s="2">
        <v>3.2593700000000001</v>
      </c>
      <c r="C226" s="2">
        <v>4.5459779999999999</v>
      </c>
      <c r="D226" s="2">
        <v>6.0790414432995998</v>
      </c>
    </row>
    <row r="227" spans="1:4" x14ac:dyDescent="0.3">
      <c r="A227" s="6">
        <v>51591</v>
      </c>
      <c r="B227" s="2">
        <v>3.2593700000000001</v>
      </c>
      <c r="C227" s="2">
        <v>4.5459779999999999</v>
      </c>
      <c r="D227" s="2">
        <v>6.0790414432995998</v>
      </c>
    </row>
    <row r="228" spans="1:4" x14ac:dyDescent="0.3">
      <c r="A228" s="6">
        <v>51621</v>
      </c>
      <c r="B228" s="2">
        <v>3.2593700000000001</v>
      </c>
      <c r="C228" s="2">
        <v>4.5459779999999999</v>
      </c>
      <c r="D228" s="2">
        <v>6.0790414432995998</v>
      </c>
    </row>
    <row r="229" spans="1:4" x14ac:dyDescent="0.3">
      <c r="A229" s="6">
        <v>51652</v>
      </c>
      <c r="B229" s="2">
        <v>3.2593700000000001</v>
      </c>
      <c r="C229" s="2">
        <v>4.5459779999999999</v>
      </c>
      <c r="D229" s="2">
        <v>6.0790414432995998</v>
      </c>
    </row>
    <row r="230" spans="1:4" x14ac:dyDescent="0.3">
      <c r="A230" s="6">
        <v>51682</v>
      </c>
      <c r="B230" s="2">
        <v>3.2593700000000001</v>
      </c>
      <c r="C230" s="2">
        <v>4.5459779999999999</v>
      </c>
      <c r="D230" s="2">
        <v>6.0790414432995998</v>
      </c>
    </row>
    <row r="231" spans="1:4" x14ac:dyDescent="0.3">
      <c r="A231" s="6">
        <v>51713</v>
      </c>
      <c r="B231" s="2">
        <v>3.2593700000000001</v>
      </c>
      <c r="C231" s="2">
        <v>4.5459779999999999</v>
      </c>
      <c r="D231" s="2">
        <v>6.0790414432995998</v>
      </c>
    </row>
    <row r="232" spans="1:4" x14ac:dyDescent="0.3">
      <c r="A232" s="6">
        <v>51744</v>
      </c>
      <c r="B232" s="2">
        <v>3.2593700000000001</v>
      </c>
      <c r="C232" s="2">
        <v>4.5459779999999999</v>
      </c>
      <c r="D232" s="2">
        <v>6.0790414432995998</v>
      </c>
    </row>
    <row r="233" spans="1:4" x14ac:dyDescent="0.3">
      <c r="A233" s="6">
        <v>51774</v>
      </c>
      <c r="B233" s="2">
        <v>3.2593700000000001</v>
      </c>
      <c r="C233" s="2">
        <v>4.5459779999999999</v>
      </c>
      <c r="D233" s="2">
        <v>6.0790414432995998</v>
      </c>
    </row>
    <row r="234" spans="1:4" x14ac:dyDescent="0.3">
      <c r="A234" s="6">
        <v>51805</v>
      </c>
      <c r="B234" s="2">
        <v>3.2593700000000001</v>
      </c>
      <c r="C234" s="2">
        <v>4.5459779999999999</v>
      </c>
      <c r="D234" s="2">
        <v>6.0790414432995998</v>
      </c>
    </row>
    <row r="235" spans="1:4" x14ac:dyDescent="0.3">
      <c r="A235" s="6">
        <v>51835</v>
      </c>
      <c r="B235" s="2">
        <v>3.2593700000000001</v>
      </c>
      <c r="C235" s="2">
        <v>4.5459779999999999</v>
      </c>
      <c r="D235" s="2">
        <v>6.0790414432995998</v>
      </c>
    </row>
    <row r="236" spans="1:4" x14ac:dyDescent="0.3">
      <c r="A236" s="6">
        <v>51866</v>
      </c>
      <c r="B236" s="2">
        <v>3.2593700000000001</v>
      </c>
      <c r="C236" s="2">
        <v>4.5459779999999999</v>
      </c>
      <c r="D236" s="2">
        <v>6.0790414432995998</v>
      </c>
    </row>
    <row r="237" spans="1:4" x14ac:dyDescent="0.3">
      <c r="A237" s="6">
        <v>51897</v>
      </c>
      <c r="B237" s="2">
        <v>3.2593700000000001</v>
      </c>
      <c r="C237" s="2">
        <v>4.5459779999999999</v>
      </c>
      <c r="D237" s="2">
        <v>6.0790414432995998</v>
      </c>
    </row>
    <row r="238" spans="1:4" x14ac:dyDescent="0.3">
      <c r="A238" s="6">
        <v>51925</v>
      </c>
      <c r="B238" s="2">
        <v>3.2593700000000001</v>
      </c>
      <c r="C238" s="2">
        <v>4.5459779999999999</v>
      </c>
      <c r="D238" s="2">
        <v>6.0790414432995998</v>
      </c>
    </row>
    <row r="239" spans="1:4" x14ac:dyDescent="0.3">
      <c r="A239" s="6">
        <v>51956</v>
      </c>
      <c r="B239" s="2">
        <v>3.2593700000000001</v>
      </c>
      <c r="C239" s="2">
        <v>4.5459779999999999</v>
      </c>
      <c r="D239" s="2">
        <v>6.0790414432995998</v>
      </c>
    </row>
    <row r="240" spans="1:4" x14ac:dyDescent="0.3">
      <c r="A240" s="6">
        <v>51986</v>
      </c>
      <c r="B240" s="2">
        <v>3.2593700000000001</v>
      </c>
      <c r="C240" s="2">
        <v>4.5459779999999999</v>
      </c>
      <c r="D240" s="2">
        <v>6.0790414432995998</v>
      </c>
    </row>
    <row r="241" spans="1:4" x14ac:dyDescent="0.3">
      <c r="A241" s="6">
        <v>52017</v>
      </c>
      <c r="B241" s="2">
        <v>3.2593700000000001</v>
      </c>
      <c r="C241" s="2">
        <v>4.5459779999999999</v>
      </c>
      <c r="D241" s="2">
        <v>6.0790414432995998</v>
      </c>
    </row>
    <row r="242" spans="1:4" x14ac:dyDescent="0.3">
      <c r="A242" s="6">
        <v>52047</v>
      </c>
      <c r="B242" s="2">
        <v>3.2593700000000001</v>
      </c>
      <c r="C242" s="2">
        <v>4.5459779999999999</v>
      </c>
      <c r="D242" s="2">
        <v>6.0790414432995998</v>
      </c>
    </row>
    <row r="243" spans="1:4" x14ac:dyDescent="0.3">
      <c r="A243" s="6">
        <v>52078</v>
      </c>
      <c r="B243" s="2">
        <v>3.2593700000000001</v>
      </c>
      <c r="C243" s="2">
        <v>4.5459779999999999</v>
      </c>
      <c r="D243" s="2">
        <v>6.0790414432995998</v>
      </c>
    </row>
    <row r="244" spans="1:4" x14ac:dyDescent="0.3">
      <c r="A244" s="6">
        <v>52109</v>
      </c>
      <c r="B244" s="2">
        <v>3.2593700000000001</v>
      </c>
      <c r="C244" s="2">
        <v>4.5459779999999999</v>
      </c>
      <c r="D244" s="2">
        <v>6.0790414432995998</v>
      </c>
    </row>
    <row r="245" spans="1:4" x14ac:dyDescent="0.3">
      <c r="A245" s="6">
        <v>52139</v>
      </c>
      <c r="B245" s="2">
        <v>3.2593700000000001</v>
      </c>
      <c r="C245" s="2">
        <v>4.5459779999999999</v>
      </c>
      <c r="D245" s="2">
        <v>6.0790414432995998</v>
      </c>
    </row>
    <row r="246" spans="1:4" x14ac:dyDescent="0.3">
      <c r="A246" s="6">
        <v>52170</v>
      </c>
      <c r="B246" s="2">
        <v>3.2593700000000001</v>
      </c>
      <c r="C246" s="2">
        <v>4.5459779999999999</v>
      </c>
      <c r="D246" s="2">
        <v>6.0790414432995998</v>
      </c>
    </row>
    <row r="247" spans="1:4" x14ac:dyDescent="0.3">
      <c r="A247" s="6">
        <v>52200</v>
      </c>
      <c r="B247" s="2">
        <v>3.2593700000000001</v>
      </c>
      <c r="C247" s="2">
        <v>4.5459779999999999</v>
      </c>
      <c r="D247" s="2">
        <v>6.0790414432995998</v>
      </c>
    </row>
    <row r="248" spans="1:4" x14ac:dyDescent="0.3">
      <c r="A248" s="6">
        <v>52231</v>
      </c>
      <c r="B248" s="2">
        <v>3.2593700000000001</v>
      </c>
      <c r="C248" s="2">
        <v>4.5459779999999999</v>
      </c>
      <c r="D248" s="2">
        <v>6.0790414432995998</v>
      </c>
    </row>
    <row r="249" spans="1:4" x14ac:dyDescent="0.3">
      <c r="A249" s="6">
        <v>52262</v>
      </c>
      <c r="B249" s="2">
        <v>3.2593700000000001</v>
      </c>
      <c r="C249" s="2">
        <v>4.5459779999999999</v>
      </c>
      <c r="D249" s="2">
        <v>6.0790414432995998</v>
      </c>
    </row>
    <row r="250" spans="1:4" x14ac:dyDescent="0.3">
      <c r="A250" s="6">
        <v>52290</v>
      </c>
      <c r="B250" s="2">
        <v>3.2593700000000001</v>
      </c>
      <c r="C250" s="2">
        <v>4.5459779999999999</v>
      </c>
      <c r="D250" s="2">
        <v>6.0790414432995998</v>
      </c>
    </row>
    <row r="251" spans="1:4" x14ac:dyDescent="0.3">
      <c r="A251" s="6">
        <v>52321</v>
      </c>
      <c r="B251" s="2">
        <v>3.2593700000000001</v>
      </c>
      <c r="C251" s="2">
        <v>4.5459779999999999</v>
      </c>
      <c r="D251" s="2">
        <v>6.0790414432995998</v>
      </c>
    </row>
    <row r="252" spans="1:4" x14ac:dyDescent="0.3">
      <c r="A252" s="6">
        <v>52351</v>
      </c>
      <c r="B252" s="2">
        <v>3.2593700000000001</v>
      </c>
      <c r="C252" s="2">
        <v>4.5459779999999999</v>
      </c>
      <c r="D252" s="2">
        <v>6.0790414432995998</v>
      </c>
    </row>
    <row r="253" spans="1:4" x14ac:dyDescent="0.3">
      <c r="A253" s="6">
        <v>52382</v>
      </c>
      <c r="B253" s="2">
        <v>3.2593700000000001</v>
      </c>
      <c r="C253" s="2">
        <v>4.5459779999999999</v>
      </c>
      <c r="D253" s="2">
        <v>6.0790414432995998</v>
      </c>
    </row>
    <row r="254" spans="1:4" x14ac:dyDescent="0.3">
      <c r="A254" s="6">
        <v>52412</v>
      </c>
      <c r="B254" s="2">
        <v>3.2593700000000001</v>
      </c>
      <c r="C254" s="2">
        <v>4.5459779999999999</v>
      </c>
      <c r="D254" s="2">
        <v>6.0790414432995998</v>
      </c>
    </row>
    <row r="255" spans="1:4" x14ac:dyDescent="0.3">
      <c r="A255" s="6">
        <v>52443</v>
      </c>
      <c r="B255" s="2">
        <v>3.2593700000000001</v>
      </c>
      <c r="C255" s="2">
        <v>4.5459779999999999</v>
      </c>
      <c r="D255" s="2">
        <v>6.0790414432995998</v>
      </c>
    </row>
    <row r="256" spans="1:4" x14ac:dyDescent="0.3">
      <c r="A256" s="6">
        <v>52474</v>
      </c>
      <c r="B256" s="2">
        <v>3.2593700000000001</v>
      </c>
      <c r="C256" s="2">
        <v>4.5459779999999999</v>
      </c>
      <c r="D256" s="2">
        <v>6.0790414432995998</v>
      </c>
    </row>
    <row r="257" spans="1:4" x14ac:dyDescent="0.3">
      <c r="A257" s="6">
        <v>52504</v>
      </c>
      <c r="B257" s="2">
        <v>3.2593700000000001</v>
      </c>
      <c r="C257" s="2">
        <v>4.5459779999999999</v>
      </c>
      <c r="D257" s="2">
        <v>6.0790414432995998</v>
      </c>
    </row>
    <row r="258" spans="1:4" x14ac:dyDescent="0.3">
      <c r="A258" s="6">
        <v>52535</v>
      </c>
      <c r="B258" s="2">
        <v>3.2593700000000001</v>
      </c>
      <c r="C258" s="2">
        <v>4.5459779999999999</v>
      </c>
      <c r="D258" s="2">
        <v>6.0790414432995998</v>
      </c>
    </row>
    <row r="259" spans="1:4" x14ac:dyDescent="0.3">
      <c r="A259" s="6">
        <v>52565</v>
      </c>
      <c r="B259" s="2">
        <v>3.2593700000000001</v>
      </c>
      <c r="C259" s="2">
        <v>4.5459779999999999</v>
      </c>
      <c r="D259" s="2">
        <v>6.0790414432995998</v>
      </c>
    </row>
    <row r="260" spans="1:4" x14ac:dyDescent="0.3">
      <c r="A260" s="6">
        <v>52596</v>
      </c>
      <c r="B260" s="2">
        <v>3.2593700000000001</v>
      </c>
      <c r="C260" s="2">
        <v>4.5459779999999999</v>
      </c>
      <c r="D260" s="2">
        <v>6.0790414432995998</v>
      </c>
    </row>
    <row r="261" spans="1:4" x14ac:dyDescent="0.3">
      <c r="A261" s="6">
        <v>52627</v>
      </c>
      <c r="B261" s="2">
        <v>3.2593700000000001</v>
      </c>
      <c r="C261" s="2">
        <v>4.5459779999999999</v>
      </c>
      <c r="D261" s="2">
        <v>6.0790414432995998</v>
      </c>
    </row>
    <row r="262" spans="1:4" x14ac:dyDescent="0.3">
      <c r="A262" s="6">
        <v>52656</v>
      </c>
      <c r="B262" s="2">
        <v>3.2593700000000001</v>
      </c>
      <c r="C262" s="2">
        <v>4.5459779999999999</v>
      </c>
      <c r="D262" s="2">
        <v>6.0790414432995998</v>
      </c>
    </row>
    <row r="263" spans="1:4" x14ac:dyDescent="0.3">
      <c r="A263" s="6">
        <v>52687</v>
      </c>
      <c r="B263" s="2">
        <v>3.2593700000000001</v>
      </c>
      <c r="C263" s="2">
        <v>4.5459779999999999</v>
      </c>
      <c r="D263" s="2">
        <v>6.0790414432995998</v>
      </c>
    </row>
    <row r="264" spans="1:4" x14ac:dyDescent="0.3">
      <c r="A264" s="6">
        <v>52717</v>
      </c>
      <c r="B264" s="2">
        <v>3.2593700000000001</v>
      </c>
      <c r="C264" s="2">
        <v>4.5459779999999999</v>
      </c>
      <c r="D264" s="2">
        <v>6.0790414432995998</v>
      </c>
    </row>
    <row r="265" spans="1:4" x14ac:dyDescent="0.3">
      <c r="A265" s="6">
        <v>52748</v>
      </c>
      <c r="B265" s="2">
        <v>3.2593700000000001</v>
      </c>
      <c r="C265" s="2">
        <v>4.5459779999999999</v>
      </c>
      <c r="D265" s="2">
        <v>6.0790414432995998</v>
      </c>
    </row>
    <row r="266" spans="1:4" x14ac:dyDescent="0.3">
      <c r="A266" s="6">
        <v>52778</v>
      </c>
      <c r="B266" s="2">
        <v>3.2593700000000001</v>
      </c>
      <c r="C266" s="2">
        <v>4.5459779999999999</v>
      </c>
      <c r="D266" s="2">
        <v>6.0790414432995998</v>
      </c>
    </row>
    <row r="267" spans="1:4" x14ac:dyDescent="0.3">
      <c r="A267" s="6">
        <v>52809</v>
      </c>
      <c r="B267" s="2">
        <v>3.2593700000000001</v>
      </c>
      <c r="C267" s="2">
        <v>4.5459779999999999</v>
      </c>
      <c r="D267" s="2">
        <v>6.0790414432995998</v>
      </c>
    </row>
    <row r="268" spans="1:4" x14ac:dyDescent="0.3">
      <c r="A268" s="6">
        <v>52840</v>
      </c>
      <c r="B268" s="2">
        <v>3.2593700000000001</v>
      </c>
      <c r="C268" s="2">
        <v>4.5459779999999999</v>
      </c>
      <c r="D268" s="2">
        <v>6.0790414432995998</v>
      </c>
    </row>
    <row r="269" spans="1:4" x14ac:dyDescent="0.3">
      <c r="A269" s="6">
        <v>52870</v>
      </c>
      <c r="B269" s="2">
        <v>3.2593700000000001</v>
      </c>
      <c r="C269" s="2">
        <v>4.5459779999999999</v>
      </c>
      <c r="D269" s="2">
        <v>6.0790414432995998</v>
      </c>
    </row>
    <row r="270" spans="1:4" x14ac:dyDescent="0.3">
      <c r="A270" s="6">
        <v>52901</v>
      </c>
      <c r="B270" s="2">
        <v>3.2593700000000001</v>
      </c>
      <c r="C270" s="2">
        <v>4.5459779999999999</v>
      </c>
      <c r="D270" s="2">
        <v>6.0790414432995998</v>
      </c>
    </row>
    <row r="271" spans="1:4" x14ac:dyDescent="0.3">
      <c r="A271" s="6">
        <v>52931</v>
      </c>
      <c r="B271" s="2">
        <v>3.2593700000000001</v>
      </c>
      <c r="C271" s="2">
        <v>4.5459779999999999</v>
      </c>
      <c r="D271" s="2">
        <v>6.0790414432995998</v>
      </c>
    </row>
    <row r="272" spans="1:4" x14ac:dyDescent="0.3">
      <c r="A272" s="6">
        <v>52962</v>
      </c>
      <c r="B272" s="2">
        <v>3.2593700000000001</v>
      </c>
      <c r="C272" s="2">
        <v>4.5459779999999999</v>
      </c>
      <c r="D272" s="2">
        <v>6.0790414432995998</v>
      </c>
    </row>
    <row r="273" spans="1:4" x14ac:dyDescent="0.3">
      <c r="A273" s="6">
        <v>52993</v>
      </c>
      <c r="B273" s="2">
        <v>3.2593700000000001</v>
      </c>
      <c r="C273" s="2">
        <v>4.5459779999999999</v>
      </c>
      <c r="D273" s="2">
        <v>6.0790414432995998</v>
      </c>
    </row>
    <row r="274" spans="1:4" x14ac:dyDescent="0.3">
      <c r="A274" s="6">
        <v>53021</v>
      </c>
      <c r="B274" s="2">
        <v>3.2593700000000001</v>
      </c>
      <c r="C274" s="2">
        <v>4.5459779999999999</v>
      </c>
      <c r="D274" s="2">
        <v>6.0790414432995998</v>
      </c>
    </row>
    <row r="275" spans="1:4" x14ac:dyDescent="0.3">
      <c r="A275" s="6">
        <v>53052</v>
      </c>
      <c r="B275" s="2">
        <v>3.2593700000000001</v>
      </c>
      <c r="C275" s="2">
        <v>4.5459779999999999</v>
      </c>
      <c r="D275" s="2">
        <v>6.0790414432995998</v>
      </c>
    </row>
    <row r="276" spans="1:4" x14ac:dyDescent="0.3">
      <c r="A276" s="6">
        <v>53082</v>
      </c>
      <c r="B276" s="2">
        <v>3.2593700000000001</v>
      </c>
      <c r="C276" s="2">
        <v>4.5459779999999999</v>
      </c>
      <c r="D276" s="2">
        <v>6.0790414432995998</v>
      </c>
    </row>
    <row r="277" spans="1:4" x14ac:dyDescent="0.3">
      <c r="A277" s="6">
        <v>53113</v>
      </c>
      <c r="B277" s="2">
        <v>3.2593700000000001</v>
      </c>
      <c r="C277" s="2">
        <v>4.5459779999999999</v>
      </c>
      <c r="D277" s="2">
        <v>6.0790414432995998</v>
      </c>
    </row>
    <row r="278" spans="1:4" x14ac:dyDescent="0.3">
      <c r="A278" s="6">
        <v>53143</v>
      </c>
      <c r="B278" s="2">
        <v>3.2593700000000001</v>
      </c>
      <c r="C278" s="2">
        <v>4.5459779999999999</v>
      </c>
      <c r="D278" s="2">
        <v>6.0790414432995998</v>
      </c>
    </row>
    <row r="279" spans="1:4" x14ac:dyDescent="0.3">
      <c r="A279" s="6">
        <v>53174</v>
      </c>
      <c r="B279" s="2">
        <v>3.2593700000000001</v>
      </c>
      <c r="C279" s="2">
        <v>4.5459779999999999</v>
      </c>
      <c r="D279" s="2">
        <v>6.0790414432995998</v>
      </c>
    </row>
    <row r="280" spans="1:4" x14ac:dyDescent="0.3">
      <c r="A280" s="6">
        <v>53205</v>
      </c>
      <c r="B280" s="2">
        <v>3.2593700000000001</v>
      </c>
      <c r="C280" s="2">
        <v>4.5459779999999999</v>
      </c>
      <c r="D280" s="2">
        <v>6.0790414432995998</v>
      </c>
    </row>
    <row r="281" spans="1:4" x14ac:dyDescent="0.3">
      <c r="A281" s="6">
        <v>53235</v>
      </c>
      <c r="B281" s="2">
        <v>3.2593700000000001</v>
      </c>
      <c r="C281" s="2">
        <v>4.5459779999999999</v>
      </c>
      <c r="D281" s="2">
        <v>6.0790414432995998</v>
      </c>
    </row>
    <row r="282" spans="1:4" x14ac:dyDescent="0.3">
      <c r="A282" s="6">
        <v>53266</v>
      </c>
      <c r="B282" s="2">
        <v>3.2593700000000001</v>
      </c>
      <c r="C282" s="2">
        <v>4.5459779999999999</v>
      </c>
      <c r="D282" s="2">
        <v>6.0790414432995998</v>
      </c>
    </row>
    <row r="283" spans="1:4" x14ac:dyDescent="0.3">
      <c r="A283" s="6">
        <v>53296</v>
      </c>
      <c r="B283" s="2">
        <v>3.2593700000000001</v>
      </c>
      <c r="C283" s="2">
        <v>4.5459779999999999</v>
      </c>
      <c r="D283" s="2">
        <v>6.0790414432995998</v>
      </c>
    </row>
    <row r="284" spans="1:4" x14ac:dyDescent="0.3">
      <c r="A284" s="6">
        <v>53327</v>
      </c>
      <c r="B284" s="2">
        <v>3.2593700000000001</v>
      </c>
      <c r="C284" s="2">
        <v>4.5459779999999999</v>
      </c>
      <c r="D284" s="2">
        <v>6.0790414432995998</v>
      </c>
    </row>
    <row r="285" spans="1:4" x14ac:dyDescent="0.3">
      <c r="A285" s="6">
        <v>53358</v>
      </c>
      <c r="B285" s="2">
        <v>3.2593700000000001</v>
      </c>
      <c r="C285" s="2">
        <v>4.5459779999999999</v>
      </c>
      <c r="D285" s="2">
        <v>6.0790414432995998</v>
      </c>
    </row>
    <row r="286" spans="1:4" x14ac:dyDescent="0.3">
      <c r="A286" s="6">
        <v>53386</v>
      </c>
      <c r="B286" s="2">
        <v>3.2593700000000001</v>
      </c>
      <c r="C286" s="2">
        <v>4.5459779999999999</v>
      </c>
      <c r="D286" s="2">
        <v>6.0790414432995998</v>
      </c>
    </row>
    <row r="287" spans="1:4" x14ac:dyDescent="0.3">
      <c r="A287" s="6">
        <v>53417</v>
      </c>
      <c r="B287" s="2">
        <v>3.2593700000000001</v>
      </c>
      <c r="C287" s="2">
        <v>4.5459779999999999</v>
      </c>
      <c r="D287" s="2">
        <v>6.0790414432995998</v>
      </c>
    </row>
    <row r="288" spans="1:4" x14ac:dyDescent="0.3">
      <c r="A288" s="6">
        <v>53447</v>
      </c>
      <c r="B288" s="2">
        <v>3.2593700000000001</v>
      </c>
      <c r="C288" s="2">
        <v>4.5459779999999999</v>
      </c>
      <c r="D288" s="2">
        <v>6.0790414432995998</v>
      </c>
    </row>
    <row r="289" spans="1:4" x14ac:dyDescent="0.3">
      <c r="A289" s="6">
        <v>53478</v>
      </c>
      <c r="B289" s="2">
        <v>3.2593700000000001</v>
      </c>
      <c r="C289" s="2">
        <v>4.5459779999999999</v>
      </c>
      <c r="D289" s="2">
        <v>6.0790414432995998</v>
      </c>
    </row>
    <row r="290" spans="1:4" x14ac:dyDescent="0.3">
      <c r="A290" s="6">
        <v>53508</v>
      </c>
      <c r="B290" s="2">
        <v>3.2593700000000001</v>
      </c>
      <c r="C290" s="2">
        <v>4.5459779999999999</v>
      </c>
      <c r="D290" s="2">
        <v>6.0790414432995998</v>
      </c>
    </row>
    <row r="291" spans="1:4" x14ac:dyDescent="0.3">
      <c r="A291" s="6">
        <v>53539</v>
      </c>
      <c r="B291" s="2">
        <v>3.2593700000000001</v>
      </c>
      <c r="C291" s="2">
        <v>4.5459779999999999</v>
      </c>
      <c r="D291" s="2">
        <v>6.0790414432995998</v>
      </c>
    </row>
    <row r="292" spans="1:4" x14ac:dyDescent="0.3">
      <c r="A292" s="6">
        <v>53570</v>
      </c>
      <c r="B292" s="2">
        <v>3.2593700000000001</v>
      </c>
      <c r="C292" s="2">
        <v>4.5459779999999999</v>
      </c>
      <c r="D292" s="2">
        <v>6.0790414432995998</v>
      </c>
    </row>
    <row r="293" spans="1:4" x14ac:dyDescent="0.3">
      <c r="A293" s="6">
        <v>53600</v>
      </c>
      <c r="B293" s="2">
        <v>3.2593700000000001</v>
      </c>
      <c r="C293" s="2">
        <v>4.5459779999999999</v>
      </c>
      <c r="D293" s="2">
        <v>6.0790414432995998</v>
      </c>
    </row>
    <row r="294" spans="1:4" x14ac:dyDescent="0.3">
      <c r="A294" s="6">
        <v>53631</v>
      </c>
      <c r="B294" s="2">
        <v>3.2593700000000001</v>
      </c>
      <c r="C294" s="2">
        <v>4.5459779999999999</v>
      </c>
      <c r="D294" s="2">
        <v>6.0790414432995998</v>
      </c>
    </row>
    <row r="295" spans="1:4" x14ac:dyDescent="0.3">
      <c r="A295" s="6">
        <v>53661</v>
      </c>
      <c r="B295" s="2">
        <v>3.2593700000000001</v>
      </c>
      <c r="C295" s="2">
        <v>4.5459779999999999</v>
      </c>
      <c r="D295" s="2">
        <v>6.0790414432995998</v>
      </c>
    </row>
    <row r="296" spans="1:4" x14ac:dyDescent="0.3">
      <c r="A296" s="6">
        <v>53692</v>
      </c>
      <c r="B296" s="2">
        <v>3.2593700000000001</v>
      </c>
      <c r="C296" s="2">
        <v>4.5459779999999999</v>
      </c>
      <c r="D296" s="2">
        <v>6.0790414432995998</v>
      </c>
    </row>
    <row r="297" spans="1:4" x14ac:dyDescent="0.3">
      <c r="A297" s="6">
        <v>53723</v>
      </c>
      <c r="B297" s="2">
        <v>3.2593700000000001</v>
      </c>
      <c r="C297" s="2">
        <v>4.5459779999999999</v>
      </c>
      <c r="D297" s="2">
        <v>6.0790414432995998</v>
      </c>
    </row>
    <row r="298" spans="1:4" x14ac:dyDescent="0.3">
      <c r="A298" s="6">
        <v>53751</v>
      </c>
      <c r="B298" s="2">
        <v>3.2593700000000001</v>
      </c>
      <c r="C298" s="2">
        <v>4.5459779999999999</v>
      </c>
      <c r="D298" s="2">
        <v>6.0790414432995998</v>
      </c>
    </row>
    <row r="299" spans="1:4" x14ac:dyDescent="0.3">
      <c r="A299" s="6">
        <v>53782</v>
      </c>
      <c r="B299" s="2">
        <v>3.2593700000000001</v>
      </c>
      <c r="C299" s="2">
        <v>4.5459779999999999</v>
      </c>
      <c r="D299" s="2">
        <v>6.0790414432995998</v>
      </c>
    </row>
    <row r="300" spans="1:4" x14ac:dyDescent="0.3">
      <c r="A300" s="6">
        <v>53812</v>
      </c>
      <c r="B300" s="2">
        <v>3.2593700000000001</v>
      </c>
      <c r="C300" s="2">
        <v>4.5459779999999999</v>
      </c>
      <c r="D300" s="2">
        <v>6.0790414432995998</v>
      </c>
    </row>
    <row r="301" spans="1:4" x14ac:dyDescent="0.3">
      <c r="A301" s="6">
        <v>53843</v>
      </c>
      <c r="B301" s="2">
        <v>3.2593700000000001</v>
      </c>
      <c r="C301" s="2">
        <v>4.5459779999999999</v>
      </c>
      <c r="D301" s="2">
        <v>6.0790414432995998</v>
      </c>
    </row>
    <row r="302" spans="1:4" x14ac:dyDescent="0.3">
      <c r="A302" s="6">
        <v>53873</v>
      </c>
      <c r="B302" s="2">
        <v>3.2593700000000001</v>
      </c>
      <c r="C302" s="2">
        <v>4.5459779999999999</v>
      </c>
      <c r="D302" s="2">
        <v>6.0790414432995998</v>
      </c>
    </row>
    <row r="303" spans="1:4" x14ac:dyDescent="0.3">
      <c r="A303" s="6">
        <v>53904</v>
      </c>
      <c r="B303" s="2">
        <v>3.2593700000000001</v>
      </c>
      <c r="C303" s="2">
        <v>4.5459779999999999</v>
      </c>
      <c r="D303" s="2">
        <v>6.0790414432995998</v>
      </c>
    </row>
    <row r="304" spans="1:4" x14ac:dyDescent="0.3">
      <c r="A304" s="6">
        <v>53935</v>
      </c>
      <c r="B304" s="2">
        <v>3.2593700000000001</v>
      </c>
      <c r="C304" s="2">
        <v>4.5459779999999999</v>
      </c>
      <c r="D304" s="2">
        <v>6.0790414432995998</v>
      </c>
    </row>
    <row r="305" spans="1:4" x14ac:dyDescent="0.3">
      <c r="A305" s="6">
        <v>53965</v>
      </c>
      <c r="B305" s="2">
        <v>3.2593700000000001</v>
      </c>
      <c r="C305" s="2">
        <v>4.5459779999999999</v>
      </c>
      <c r="D305" s="2">
        <v>6.0790414432995998</v>
      </c>
    </row>
    <row r="306" spans="1:4" x14ac:dyDescent="0.3">
      <c r="A306" s="6">
        <v>53996</v>
      </c>
      <c r="B306" s="2">
        <v>3.2593700000000001</v>
      </c>
      <c r="C306" s="2">
        <v>4.5459779999999999</v>
      </c>
      <c r="D306" s="2">
        <v>6.0790414432995998</v>
      </c>
    </row>
    <row r="307" spans="1:4" x14ac:dyDescent="0.3">
      <c r="A307" s="6">
        <v>54026</v>
      </c>
      <c r="B307" s="2">
        <v>3.2593700000000001</v>
      </c>
      <c r="C307" s="2">
        <v>4.5459779999999999</v>
      </c>
      <c r="D307" s="2">
        <v>6.0790414432995998</v>
      </c>
    </row>
    <row r="308" spans="1:4" x14ac:dyDescent="0.3">
      <c r="A308" s="6">
        <v>54057</v>
      </c>
      <c r="B308" s="2">
        <v>3.2593700000000001</v>
      </c>
      <c r="C308" s="2">
        <v>4.5459779999999999</v>
      </c>
      <c r="D308" s="2">
        <v>6.0790414432995998</v>
      </c>
    </row>
    <row r="309" spans="1:4" x14ac:dyDescent="0.3">
      <c r="A309" s="6">
        <v>54088</v>
      </c>
      <c r="B309" s="2">
        <v>3.2593700000000001</v>
      </c>
      <c r="C309" s="2">
        <v>4.5459779999999999</v>
      </c>
      <c r="D309" s="2">
        <v>6.0790414432995998</v>
      </c>
    </row>
    <row r="310" spans="1:4" x14ac:dyDescent="0.3">
      <c r="A310" s="6">
        <v>54117</v>
      </c>
      <c r="B310" s="2">
        <v>3.2593700000000001</v>
      </c>
      <c r="C310" s="2">
        <v>4.5459779999999999</v>
      </c>
      <c r="D310" s="2">
        <v>6.0790414432995998</v>
      </c>
    </row>
    <row r="311" spans="1:4" x14ac:dyDescent="0.3">
      <c r="A311" s="6">
        <v>54148</v>
      </c>
      <c r="B311" s="2">
        <v>3.2593700000000001</v>
      </c>
      <c r="C311" s="2">
        <v>4.5459779999999999</v>
      </c>
      <c r="D311" s="2">
        <v>6.0790414432995998</v>
      </c>
    </row>
    <row r="312" spans="1:4" x14ac:dyDescent="0.3">
      <c r="A312" s="6">
        <v>54178</v>
      </c>
      <c r="B312" s="2">
        <v>3.2593700000000001</v>
      </c>
      <c r="C312" s="2">
        <v>4.5459779999999999</v>
      </c>
      <c r="D312" s="2">
        <v>6.0790414432995998</v>
      </c>
    </row>
    <row r="313" spans="1:4" x14ac:dyDescent="0.3">
      <c r="A313" s="6">
        <v>54209</v>
      </c>
      <c r="B313" s="2">
        <v>3.2593700000000001</v>
      </c>
      <c r="C313" s="2">
        <v>4.5459779999999999</v>
      </c>
      <c r="D313" s="2">
        <v>6.0790414432995998</v>
      </c>
    </row>
    <row r="314" spans="1:4" x14ac:dyDescent="0.3">
      <c r="A314" s="6">
        <v>54239</v>
      </c>
      <c r="B314" s="2">
        <v>3.2593700000000001</v>
      </c>
      <c r="C314" s="2">
        <v>4.5459779999999999</v>
      </c>
      <c r="D314" s="2">
        <v>6.0790414432995998</v>
      </c>
    </row>
    <row r="315" spans="1:4" x14ac:dyDescent="0.3">
      <c r="A315" s="6">
        <v>54270</v>
      </c>
      <c r="B315" s="2">
        <v>3.2593700000000001</v>
      </c>
      <c r="C315" s="2">
        <v>4.5459779999999999</v>
      </c>
      <c r="D315" s="2">
        <v>6.0790414432995998</v>
      </c>
    </row>
    <row r="316" spans="1:4" x14ac:dyDescent="0.3">
      <c r="A316" s="6">
        <v>54301</v>
      </c>
      <c r="B316" s="2">
        <v>3.2593700000000001</v>
      </c>
      <c r="C316" s="2">
        <v>4.5459779999999999</v>
      </c>
      <c r="D316" s="2">
        <v>6.0790414432995998</v>
      </c>
    </row>
    <row r="317" spans="1:4" x14ac:dyDescent="0.3">
      <c r="A317" s="6">
        <v>54331</v>
      </c>
      <c r="B317" s="2">
        <v>3.2593700000000001</v>
      </c>
      <c r="C317" s="2">
        <v>4.5459779999999999</v>
      </c>
      <c r="D317" s="2">
        <v>6.0790414432995998</v>
      </c>
    </row>
    <row r="318" spans="1:4" x14ac:dyDescent="0.3">
      <c r="A318" s="6">
        <v>54362</v>
      </c>
      <c r="B318" s="2">
        <v>3.2593700000000001</v>
      </c>
      <c r="C318" s="2">
        <v>4.5459779999999999</v>
      </c>
      <c r="D318" s="2">
        <v>6.0790414432995998</v>
      </c>
    </row>
    <row r="319" spans="1:4" x14ac:dyDescent="0.3">
      <c r="A319" s="6">
        <v>54392</v>
      </c>
      <c r="B319" s="2">
        <v>3.2593700000000001</v>
      </c>
      <c r="C319" s="2">
        <v>4.5459779999999999</v>
      </c>
      <c r="D319" s="2">
        <v>6.0790414432995998</v>
      </c>
    </row>
    <row r="320" spans="1:4" x14ac:dyDescent="0.3">
      <c r="A320" s="6">
        <v>54423</v>
      </c>
      <c r="B320" s="2">
        <v>3.2593700000000001</v>
      </c>
      <c r="C320" s="2">
        <v>4.5459779999999999</v>
      </c>
      <c r="D320" s="2">
        <v>6.0790414432995998</v>
      </c>
    </row>
    <row r="321" spans="1:4" x14ac:dyDescent="0.3">
      <c r="A321" s="6">
        <v>54454</v>
      </c>
      <c r="B321" s="2">
        <v>3.2593700000000001</v>
      </c>
      <c r="C321" s="2">
        <v>4.5459779999999999</v>
      </c>
      <c r="D321" s="2">
        <v>6.0790414432995998</v>
      </c>
    </row>
    <row r="322" spans="1:4" x14ac:dyDescent="0.3">
      <c r="A322" s="6">
        <v>54482</v>
      </c>
      <c r="B322" s="2">
        <v>3.2593700000000001</v>
      </c>
      <c r="C322" s="2">
        <v>4.5459779999999999</v>
      </c>
      <c r="D322" s="2">
        <v>6.0790414432995998</v>
      </c>
    </row>
    <row r="323" spans="1:4" x14ac:dyDescent="0.3">
      <c r="A323" s="6">
        <v>54513</v>
      </c>
      <c r="B323" s="2">
        <v>3.2593700000000001</v>
      </c>
      <c r="C323" s="2">
        <v>4.5459779999999999</v>
      </c>
      <c r="D323" s="2">
        <v>6.0790414432995998</v>
      </c>
    </row>
    <row r="324" spans="1:4" x14ac:dyDescent="0.3">
      <c r="A324" s="6">
        <v>54543</v>
      </c>
      <c r="B324" s="2">
        <v>3.2593700000000001</v>
      </c>
      <c r="C324" s="2">
        <v>4.5459779999999999</v>
      </c>
      <c r="D324" s="2">
        <v>6.0790414432995998</v>
      </c>
    </row>
    <row r="325" spans="1:4" x14ac:dyDescent="0.3">
      <c r="A325" s="6">
        <v>54574</v>
      </c>
      <c r="B325" s="2">
        <v>3.2593700000000001</v>
      </c>
      <c r="C325" s="2">
        <v>4.5459779999999999</v>
      </c>
      <c r="D325" s="2">
        <v>6.0790414432995998</v>
      </c>
    </row>
    <row r="326" spans="1:4" x14ac:dyDescent="0.3">
      <c r="A326" s="6">
        <v>54604</v>
      </c>
      <c r="B326" s="2">
        <v>3.2593700000000001</v>
      </c>
      <c r="C326" s="2">
        <v>4.5459779999999999</v>
      </c>
      <c r="D326" s="2">
        <v>6.0790414432995998</v>
      </c>
    </row>
    <row r="327" spans="1:4" x14ac:dyDescent="0.3">
      <c r="A327" s="6">
        <v>54635</v>
      </c>
      <c r="B327" s="2">
        <v>3.2593700000000001</v>
      </c>
      <c r="C327" s="2">
        <v>4.5459779999999999</v>
      </c>
      <c r="D327" s="2">
        <v>6.0790414432995998</v>
      </c>
    </row>
    <row r="328" spans="1:4" x14ac:dyDescent="0.3">
      <c r="A328" s="6">
        <v>54666</v>
      </c>
      <c r="B328" s="2">
        <v>3.2593700000000001</v>
      </c>
      <c r="C328" s="2">
        <v>4.5459779999999999</v>
      </c>
      <c r="D328" s="2">
        <v>6.0790414432995998</v>
      </c>
    </row>
    <row r="329" spans="1:4" x14ac:dyDescent="0.3">
      <c r="A329" s="6">
        <v>54696</v>
      </c>
      <c r="B329" s="2">
        <v>3.2593700000000001</v>
      </c>
      <c r="C329" s="2">
        <v>4.5459779999999999</v>
      </c>
      <c r="D329" s="2">
        <v>6.0790414432995998</v>
      </c>
    </row>
    <row r="330" spans="1:4" x14ac:dyDescent="0.3">
      <c r="A330" s="6">
        <v>54727</v>
      </c>
      <c r="B330" s="2">
        <v>3.2593700000000001</v>
      </c>
      <c r="C330" s="2">
        <v>4.5459779999999999</v>
      </c>
      <c r="D330" s="2">
        <v>6.0790414432995998</v>
      </c>
    </row>
    <row r="331" spans="1:4" x14ac:dyDescent="0.3">
      <c r="A331" s="6">
        <v>54757</v>
      </c>
      <c r="B331" s="2">
        <v>3.2593700000000001</v>
      </c>
      <c r="C331" s="2">
        <v>4.5459779999999999</v>
      </c>
      <c r="D331" s="2">
        <v>6.0790414432995998</v>
      </c>
    </row>
    <row r="332" spans="1:4" x14ac:dyDescent="0.3">
      <c r="A332" s="6">
        <v>54788</v>
      </c>
      <c r="B332" s="2">
        <v>3.2593700000000001</v>
      </c>
      <c r="C332" s="2">
        <v>4.5459779999999999</v>
      </c>
      <c r="D332" s="2">
        <v>6.0790414432995998</v>
      </c>
    </row>
    <row r="333" spans="1:4" x14ac:dyDescent="0.3">
      <c r="A333" s="6">
        <v>54819</v>
      </c>
      <c r="B333" s="2">
        <v>3.2593700000000001</v>
      </c>
      <c r="C333" s="2">
        <v>4.5459779999999999</v>
      </c>
      <c r="D333" s="2">
        <v>6.0790414432995998</v>
      </c>
    </row>
    <row r="334" spans="1:4" x14ac:dyDescent="0.3">
      <c r="A334" s="6">
        <v>54847</v>
      </c>
      <c r="B334" s="2">
        <v>3.2593700000000001</v>
      </c>
      <c r="C334" s="2">
        <v>4.5459779999999999</v>
      </c>
      <c r="D334" s="2">
        <v>6.0790414432995998</v>
      </c>
    </row>
    <row r="335" spans="1:4" x14ac:dyDescent="0.3">
      <c r="A335" s="6">
        <v>54878</v>
      </c>
      <c r="B335" s="2">
        <v>3.2593700000000001</v>
      </c>
      <c r="C335" s="2">
        <v>4.5459779999999999</v>
      </c>
      <c r="D335" s="2">
        <v>6.0790414432995998</v>
      </c>
    </row>
    <row r="336" spans="1:4" x14ac:dyDescent="0.3">
      <c r="A336" s="6">
        <v>54908</v>
      </c>
      <c r="B336" s="2">
        <v>3.2593700000000001</v>
      </c>
      <c r="C336" s="2">
        <v>4.5459779999999999</v>
      </c>
      <c r="D336" s="2">
        <v>6.0790414432995998</v>
      </c>
    </row>
    <row r="337" spans="1:4" x14ac:dyDescent="0.3">
      <c r="A337" s="6">
        <v>54939</v>
      </c>
      <c r="B337" s="2">
        <v>3.2593700000000001</v>
      </c>
      <c r="C337" s="2">
        <v>4.5459779999999999</v>
      </c>
      <c r="D337" s="2">
        <v>6.0790414432995998</v>
      </c>
    </row>
    <row r="338" spans="1:4" x14ac:dyDescent="0.3">
      <c r="A338" s="6">
        <v>54969</v>
      </c>
      <c r="B338" s="2">
        <v>3.2593700000000001</v>
      </c>
      <c r="C338" s="2">
        <v>4.5459779999999999</v>
      </c>
      <c r="D338" s="2">
        <v>6.0790414432995998</v>
      </c>
    </row>
    <row r="339" spans="1:4" x14ac:dyDescent="0.3">
      <c r="A339" s="6">
        <v>55000</v>
      </c>
      <c r="B339" s="2">
        <v>3.2593700000000001</v>
      </c>
      <c r="C339" s="2">
        <v>4.5459779999999999</v>
      </c>
      <c r="D339" s="2">
        <v>6.0790414432995998</v>
      </c>
    </row>
    <row r="340" spans="1:4" x14ac:dyDescent="0.3">
      <c r="A340" s="6">
        <v>55031</v>
      </c>
      <c r="B340" s="2">
        <v>3.2593700000000001</v>
      </c>
      <c r="C340" s="2">
        <v>4.5459779999999999</v>
      </c>
      <c r="D340" s="2">
        <v>6.0790414432995998</v>
      </c>
    </row>
    <row r="341" spans="1:4" x14ac:dyDescent="0.3">
      <c r="A341" s="6">
        <v>55061</v>
      </c>
      <c r="B341" s="2">
        <v>3.2593700000000001</v>
      </c>
      <c r="C341" s="2">
        <v>4.5459779999999999</v>
      </c>
      <c r="D341" s="2">
        <v>6.0790414432995998</v>
      </c>
    </row>
    <row r="342" spans="1:4" x14ac:dyDescent="0.3">
      <c r="A342" s="6">
        <v>55092</v>
      </c>
      <c r="B342" s="2">
        <v>3.2593700000000001</v>
      </c>
      <c r="C342" s="2">
        <v>4.5459779999999999</v>
      </c>
      <c r="D342" s="2">
        <v>6.0790414432995998</v>
      </c>
    </row>
    <row r="343" spans="1:4" x14ac:dyDescent="0.3">
      <c r="A343" s="6">
        <v>55122</v>
      </c>
      <c r="B343" s="2">
        <v>3.2593700000000001</v>
      </c>
      <c r="C343" s="2">
        <v>4.5459779999999999</v>
      </c>
      <c r="D343" s="2">
        <v>6.0790414432995998</v>
      </c>
    </row>
    <row r="344" spans="1:4" x14ac:dyDescent="0.3">
      <c r="A344" s="6">
        <v>55153</v>
      </c>
      <c r="B344" s="2">
        <v>3.2593700000000001</v>
      </c>
      <c r="C344" s="2">
        <v>4.5459779999999999</v>
      </c>
      <c r="D344" s="2">
        <v>6.0790414432995998</v>
      </c>
    </row>
    <row r="345" spans="1:4" x14ac:dyDescent="0.3">
      <c r="A345" s="6">
        <v>55184</v>
      </c>
      <c r="B345" s="2">
        <v>3.2593700000000001</v>
      </c>
      <c r="C345" s="2">
        <v>4.5459779999999999</v>
      </c>
      <c r="D345" s="2">
        <v>6.0790414432995998</v>
      </c>
    </row>
    <row r="346" spans="1:4" x14ac:dyDescent="0.3">
      <c r="A346" s="6">
        <v>55212</v>
      </c>
      <c r="B346" s="2">
        <v>3.2593700000000001</v>
      </c>
      <c r="C346" s="2">
        <v>4.5459779999999999</v>
      </c>
      <c r="D346" s="2">
        <v>6.0790414432995998</v>
      </c>
    </row>
    <row r="347" spans="1:4" x14ac:dyDescent="0.3">
      <c r="A347" s="6">
        <v>55243</v>
      </c>
      <c r="B347" s="2">
        <v>3.2593700000000001</v>
      </c>
      <c r="C347" s="2">
        <v>4.5459779999999999</v>
      </c>
      <c r="D347" s="2">
        <v>6.0790414432995998</v>
      </c>
    </row>
    <row r="348" spans="1:4" x14ac:dyDescent="0.3">
      <c r="A348" s="6">
        <v>55273</v>
      </c>
      <c r="B348" s="2">
        <v>3.2593700000000001</v>
      </c>
      <c r="C348" s="2">
        <v>4.5459779999999999</v>
      </c>
      <c r="D348" s="2">
        <v>6.0790414432995998</v>
      </c>
    </row>
    <row r="349" spans="1:4" x14ac:dyDescent="0.3">
      <c r="A349" s="6">
        <v>55304</v>
      </c>
      <c r="B349" s="2">
        <v>3.2593700000000001</v>
      </c>
      <c r="C349" s="2">
        <v>4.5459779999999999</v>
      </c>
      <c r="D349" s="2">
        <v>6.0790414432995998</v>
      </c>
    </row>
    <row r="350" spans="1:4" x14ac:dyDescent="0.3">
      <c r="A350" s="6">
        <v>55334</v>
      </c>
      <c r="B350" s="2">
        <v>3.2593700000000001</v>
      </c>
      <c r="C350" s="2">
        <v>4.5459779999999999</v>
      </c>
      <c r="D350" s="2">
        <v>6.0790414432995998</v>
      </c>
    </row>
    <row r="351" spans="1:4" x14ac:dyDescent="0.3">
      <c r="A351" s="6">
        <v>55365</v>
      </c>
      <c r="B351" s="2">
        <v>3.2593700000000001</v>
      </c>
      <c r="C351" s="2">
        <v>4.5459779999999999</v>
      </c>
      <c r="D351" s="2">
        <v>6.0790414432995998</v>
      </c>
    </row>
    <row r="352" spans="1:4" x14ac:dyDescent="0.3">
      <c r="A352" s="6">
        <v>55396</v>
      </c>
      <c r="B352" s="2">
        <v>3.2593700000000001</v>
      </c>
      <c r="C352" s="2">
        <v>4.5459779999999999</v>
      </c>
      <c r="D352" s="2">
        <v>6.0790414432995998</v>
      </c>
    </row>
    <row r="353" spans="1:4" x14ac:dyDescent="0.3">
      <c r="A353" s="6">
        <v>55426</v>
      </c>
      <c r="B353" s="2">
        <v>3.2593700000000001</v>
      </c>
      <c r="C353" s="2">
        <v>4.5459779999999999</v>
      </c>
      <c r="D353" s="2">
        <v>6.0790414432995998</v>
      </c>
    </row>
    <row r="354" spans="1:4" x14ac:dyDescent="0.3">
      <c r="A354" s="6">
        <v>55457</v>
      </c>
      <c r="B354" s="2">
        <v>3.2593700000000001</v>
      </c>
      <c r="C354" s="2">
        <v>4.5459779999999999</v>
      </c>
      <c r="D354" s="2">
        <v>6.0790414432995998</v>
      </c>
    </row>
    <row r="355" spans="1:4" x14ac:dyDescent="0.3">
      <c r="A355" s="6">
        <v>55487</v>
      </c>
      <c r="B355" s="2">
        <v>3.2593700000000001</v>
      </c>
      <c r="C355" s="2">
        <v>4.5459779999999999</v>
      </c>
      <c r="D355" s="2">
        <v>6.0790414432995998</v>
      </c>
    </row>
    <row r="356" spans="1:4" x14ac:dyDescent="0.3">
      <c r="A356" s="6">
        <v>55518</v>
      </c>
      <c r="B356" s="2">
        <v>3.2593700000000001</v>
      </c>
      <c r="C356" s="2">
        <v>4.5459779999999999</v>
      </c>
      <c r="D356" s="2">
        <v>6.0790414432995998</v>
      </c>
    </row>
    <row r="357" spans="1:4" x14ac:dyDescent="0.3">
      <c r="A357" s="6">
        <v>55549</v>
      </c>
      <c r="B357" s="2">
        <v>3.2593700000000001</v>
      </c>
      <c r="C357" s="2">
        <v>4.5459779999999999</v>
      </c>
      <c r="D357" s="2">
        <v>6.0790414432995998</v>
      </c>
    </row>
    <row r="358" spans="1:4" x14ac:dyDescent="0.3">
      <c r="A358" s="6">
        <v>55578</v>
      </c>
      <c r="B358" s="2">
        <v>3.2593700000000001</v>
      </c>
      <c r="C358" s="2">
        <v>4.5459779999999999</v>
      </c>
      <c r="D358" s="2">
        <v>6.0790414432995998</v>
      </c>
    </row>
    <row r="359" spans="1:4" x14ac:dyDescent="0.3">
      <c r="A359" s="6">
        <v>55609</v>
      </c>
      <c r="B359" s="2">
        <v>3.2593700000000001</v>
      </c>
      <c r="C359" s="2">
        <v>4.5459779999999999</v>
      </c>
      <c r="D359" s="2">
        <v>6.0790414432995998</v>
      </c>
    </row>
    <row r="360" spans="1:4" x14ac:dyDescent="0.3">
      <c r="A360" s="6">
        <v>55639</v>
      </c>
      <c r="B360" s="2">
        <v>3.2593700000000001</v>
      </c>
      <c r="C360" s="2">
        <v>4.5459779999999999</v>
      </c>
      <c r="D360" s="2">
        <v>6.0790414432995998</v>
      </c>
    </row>
    <row r="361" spans="1:4" x14ac:dyDescent="0.3">
      <c r="A361" s="6">
        <v>55670</v>
      </c>
      <c r="B361" s="2">
        <v>3.2593700000000001</v>
      </c>
      <c r="C361" s="2">
        <v>4.5459779999999999</v>
      </c>
      <c r="D361" s="2">
        <v>6.0790414432995998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</sheetPr>
  <dimension ref="A1:D361"/>
  <sheetViews>
    <sheetView workbookViewId="0"/>
  </sheetViews>
  <sheetFormatPr defaultRowHeight="14.4" x14ac:dyDescent="0.3"/>
  <cols>
    <col min="1" max="1" width="13.5546875" bestFit="1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 s="1">
        <v>42216</v>
      </c>
      <c r="B2">
        <v>0.91</v>
      </c>
      <c r="C2">
        <v>2.41</v>
      </c>
      <c r="D2">
        <v>4.16</v>
      </c>
    </row>
    <row r="3" spans="1:4" x14ac:dyDescent="0.3">
      <c r="A3" s="1">
        <v>42247</v>
      </c>
      <c r="B3">
        <v>0.91</v>
      </c>
      <c r="C3">
        <v>2.41</v>
      </c>
      <c r="D3">
        <v>4.16</v>
      </c>
    </row>
    <row r="4" spans="1:4" x14ac:dyDescent="0.3">
      <c r="A4" s="1">
        <v>42277</v>
      </c>
      <c r="B4">
        <v>0.91</v>
      </c>
      <c r="C4">
        <v>2.41</v>
      </c>
      <c r="D4">
        <v>4.16</v>
      </c>
    </row>
    <row r="5" spans="1:4" x14ac:dyDescent="0.3">
      <c r="A5" s="1">
        <v>42308</v>
      </c>
      <c r="B5">
        <v>0.91</v>
      </c>
      <c r="C5">
        <v>2.41</v>
      </c>
      <c r="D5">
        <v>4.16</v>
      </c>
    </row>
    <row r="6" spans="1:4" x14ac:dyDescent="0.3">
      <c r="A6" s="1">
        <v>42338</v>
      </c>
      <c r="B6">
        <v>0.91</v>
      </c>
      <c r="C6">
        <v>2.41</v>
      </c>
      <c r="D6">
        <v>4.16</v>
      </c>
    </row>
    <row r="7" spans="1:4" x14ac:dyDescent="0.3">
      <c r="A7" s="1">
        <v>42369</v>
      </c>
      <c r="B7">
        <v>0.91</v>
      </c>
      <c r="C7">
        <v>2.41</v>
      </c>
      <c r="D7">
        <v>4.16</v>
      </c>
    </row>
    <row r="8" spans="1:4" x14ac:dyDescent="0.3">
      <c r="A8" s="1">
        <v>42400</v>
      </c>
      <c r="B8">
        <v>0.91</v>
      </c>
      <c r="C8">
        <v>2.41</v>
      </c>
      <c r="D8">
        <v>4.16</v>
      </c>
    </row>
    <row r="9" spans="1:4" x14ac:dyDescent="0.3">
      <c r="A9" s="1">
        <v>42429</v>
      </c>
      <c r="B9">
        <v>0.91</v>
      </c>
      <c r="C9">
        <v>2.41</v>
      </c>
      <c r="D9">
        <v>4.16</v>
      </c>
    </row>
    <row r="10" spans="1:4" x14ac:dyDescent="0.3">
      <c r="A10" s="1">
        <v>42460</v>
      </c>
      <c r="B10">
        <v>0.91</v>
      </c>
      <c r="C10">
        <v>2.41</v>
      </c>
      <c r="D10">
        <v>4.16</v>
      </c>
    </row>
    <row r="11" spans="1:4" x14ac:dyDescent="0.3">
      <c r="A11" s="1">
        <v>42490</v>
      </c>
      <c r="B11">
        <v>0.91</v>
      </c>
      <c r="C11">
        <v>2.41</v>
      </c>
      <c r="D11">
        <v>4.16</v>
      </c>
    </row>
    <row r="12" spans="1:4" x14ac:dyDescent="0.3">
      <c r="A12" s="1">
        <v>42521</v>
      </c>
      <c r="B12">
        <v>0.91</v>
      </c>
      <c r="C12">
        <v>2.41</v>
      </c>
      <c r="D12">
        <v>4.16</v>
      </c>
    </row>
    <row r="13" spans="1:4" x14ac:dyDescent="0.3">
      <c r="A13" s="1">
        <v>42551</v>
      </c>
      <c r="B13">
        <v>0.91</v>
      </c>
      <c r="C13">
        <v>2.41</v>
      </c>
      <c r="D13">
        <v>4.16</v>
      </c>
    </row>
    <row r="14" spans="1:4" x14ac:dyDescent="0.3">
      <c r="A14" s="1">
        <v>42582</v>
      </c>
      <c r="B14">
        <v>0.91</v>
      </c>
      <c r="C14">
        <v>2.41</v>
      </c>
      <c r="D14">
        <v>4.16</v>
      </c>
    </row>
    <row r="15" spans="1:4" x14ac:dyDescent="0.3">
      <c r="A15" s="1">
        <v>42613</v>
      </c>
      <c r="B15">
        <v>0.91</v>
      </c>
      <c r="C15">
        <v>2.41</v>
      </c>
      <c r="D15">
        <v>4.16</v>
      </c>
    </row>
    <row r="16" spans="1:4" x14ac:dyDescent="0.3">
      <c r="A16" s="1">
        <v>42643</v>
      </c>
      <c r="B16">
        <v>0.91</v>
      </c>
      <c r="C16">
        <v>2.41</v>
      </c>
      <c r="D16">
        <v>4.16</v>
      </c>
    </row>
    <row r="17" spans="1:4" x14ac:dyDescent="0.3">
      <c r="A17" s="1">
        <v>42674</v>
      </c>
      <c r="B17">
        <v>0.91</v>
      </c>
      <c r="C17">
        <v>2.41</v>
      </c>
      <c r="D17">
        <v>4.16</v>
      </c>
    </row>
    <row r="18" spans="1:4" x14ac:dyDescent="0.3">
      <c r="A18" s="1">
        <v>42704</v>
      </c>
      <c r="B18">
        <v>0.91</v>
      </c>
      <c r="C18">
        <v>2.41</v>
      </c>
      <c r="D18">
        <v>4.16</v>
      </c>
    </row>
    <row r="19" spans="1:4" x14ac:dyDescent="0.3">
      <c r="A19" s="1">
        <v>42735</v>
      </c>
      <c r="B19">
        <v>0.91</v>
      </c>
      <c r="C19">
        <v>2.41</v>
      </c>
      <c r="D19">
        <v>4.16</v>
      </c>
    </row>
    <row r="20" spans="1:4" x14ac:dyDescent="0.3">
      <c r="A20" s="1">
        <v>42766</v>
      </c>
      <c r="B20">
        <v>0.91</v>
      </c>
      <c r="C20">
        <v>2.41</v>
      </c>
      <c r="D20">
        <v>4.16</v>
      </c>
    </row>
    <row r="21" spans="1:4" x14ac:dyDescent="0.3">
      <c r="A21" s="1">
        <v>42794</v>
      </c>
      <c r="B21">
        <v>0.91</v>
      </c>
      <c r="C21">
        <v>2.41</v>
      </c>
      <c r="D21">
        <v>4.16</v>
      </c>
    </row>
    <row r="22" spans="1:4" x14ac:dyDescent="0.3">
      <c r="A22" s="1">
        <v>42825</v>
      </c>
      <c r="B22">
        <v>0.91</v>
      </c>
      <c r="C22">
        <v>2.41</v>
      </c>
      <c r="D22">
        <v>4.16</v>
      </c>
    </row>
    <row r="23" spans="1:4" x14ac:dyDescent="0.3">
      <c r="A23" s="1">
        <v>42855</v>
      </c>
      <c r="B23">
        <v>0.91</v>
      </c>
      <c r="C23">
        <v>2.41</v>
      </c>
      <c r="D23">
        <v>4.16</v>
      </c>
    </row>
    <row r="24" spans="1:4" x14ac:dyDescent="0.3">
      <c r="A24" s="1">
        <v>42886</v>
      </c>
      <c r="B24">
        <v>0.91</v>
      </c>
      <c r="C24">
        <v>2.41</v>
      </c>
      <c r="D24">
        <v>4.16</v>
      </c>
    </row>
    <row r="25" spans="1:4" x14ac:dyDescent="0.3">
      <c r="A25" s="1">
        <v>42916</v>
      </c>
      <c r="B25">
        <v>0.91</v>
      </c>
      <c r="C25">
        <v>2.41</v>
      </c>
      <c r="D25">
        <v>4.16</v>
      </c>
    </row>
    <row r="26" spans="1:4" x14ac:dyDescent="0.3">
      <c r="A26" s="1">
        <v>42947</v>
      </c>
      <c r="B26">
        <v>0.91</v>
      </c>
      <c r="C26">
        <v>2.41</v>
      </c>
      <c r="D26">
        <v>4.16</v>
      </c>
    </row>
    <row r="27" spans="1:4" x14ac:dyDescent="0.3">
      <c r="A27" s="1">
        <v>42978</v>
      </c>
      <c r="B27">
        <v>0.91</v>
      </c>
      <c r="C27">
        <v>2.41</v>
      </c>
      <c r="D27">
        <v>4.16</v>
      </c>
    </row>
    <row r="28" spans="1:4" x14ac:dyDescent="0.3">
      <c r="A28" s="1">
        <v>43008</v>
      </c>
      <c r="B28">
        <v>0.91</v>
      </c>
      <c r="C28">
        <v>2.41</v>
      </c>
      <c r="D28">
        <v>4.16</v>
      </c>
    </row>
    <row r="29" spans="1:4" x14ac:dyDescent="0.3">
      <c r="A29" s="1">
        <v>43039</v>
      </c>
      <c r="B29">
        <v>0.91</v>
      </c>
      <c r="C29">
        <v>2.41</v>
      </c>
      <c r="D29">
        <v>4.16</v>
      </c>
    </row>
    <row r="30" spans="1:4" x14ac:dyDescent="0.3">
      <c r="A30" s="1">
        <v>43069</v>
      </c>
      <c r="B30">
        <v>0.91</v>
      </c>
      <c r="C30">
        <v>2.41</v>
      </c>
      <c r="D30">
        <v>4.16</v>
      </c>
    </row>
    <row r="31" spans="1:4" x14ac:dyDescent="0.3">
      <c r="A31" s="1">
        <v>43100</v>
      </c>
      <c r="B31">
        <v>0.91</v>
      </c>
      <c r="C31">
        <v>2.41</v>
      </c>
      <c r="D31">
        <v>4.16</v>
      </c>
    </row>
    <row r="32" spans="1:4" x14ac:dyDescent="0.3">
      <c r="A32" s="1">
        <v>43131</v>
      </c>
      <c r="B32">
        <v>0.91</v>
      </c>
      <c r="C32">
        <v>2.41</v>
      </c>
      <c r="D32">
        <v>4.16</v>
      </c>
    </row>
    <row r="33" spans="1:4" x14ac:dyDescent="0.3">
      <c r="A33" s="1">
        <v>43159</v>
      </c>
      <c r="B33">
        <v>0.91</v>
      </c>
      <c r="C33">
        <v>2.41</v>
      </c>
      <c r="D33">
        <v>4.16</v>
      </c>
    </row>
    <row r="34" spans="1:4" x14ac:dyDescent="0.3">
      <c r="A34" s="1">
        <v>43190</v>
      </c>
      <c r="B34">
        <v>0.91</v>
      </c>
      <c r="C34">
        <v>2.41</v>
      </c>
      <c r="D34">
        <v>4.16</v>
      </c>
    </row>
    <row r="35" spans="1:4" x14ac:dyDescent="0.3">
      <c r="A35" s="1">
        <v>43220</v>
      </c>
      <c r="B35">
        <v>0.91</v>
      </c>
      <c r="C35">
        <v>2.41</v>
      </c>
      <c r="D35">
        <v>4.16</v>
      </c>
    </row>
    <row r="36" spans="1:4" x14ac:dyDescent="0.3">
      <c r="A36" s="1">
        <v>43251</v>
      </c>
      <c r="B36">
        <v>0.91</v>
      </c>
      <c r="C36">
        <v>2.41</v>
      </c>
      <c r="D36">
        <v>4.16</v>
      </c>
    </row>
    <row r="37" spans="1:4" x14ac:dyDescent="0.3">
      <c r="A37" s="1">
        <v>43281</v>
      </c>
      <c r="B37">
        <v>0.91</v>
      </c>
      <c r="C37">
        <v>2.41</v>
      </c>
      <c r="D37">
        <v>4.16</v>
      </c>
    </row>
    <row r="38" spans="1:4" x14ac:dyDescent="0.3">
      <c r="A38" s="1">
        <v>43312</v>
      </c>
      <c r="B38">
        <v>0.91</v>
      </c>
      <c r="C38">
        <v>2.41</v>
      </c>
      <c r="D38">
        <v>4.16</v>
      </c>
    </row>
    <row r="39" spans="1:4" x14ac:dyDescent="0.3">
      <c r="A39" s="1">
        <v>43343</v>
      </c>
      <c r="B39">
        <v>0.91</v>
      </c>
      <c r="C39">
        <v>2.41</v>
      </c>
      <c r="D39">
        <v>4.16</v>
      </c>
    </row>
    <row r="40" spans="1:4" x14ac:dyDescent="0.3">
      <c r="A40" s="1">
        <v>43373</v>
      </c>
      <c r="B40">
        <v>0.91</v>
      </c>
      <c r="C40">
        <v>2.41</v>
      </c>
      <c r="D40">
        <v>4.16</v>
      </c>
    </row>
    <row r="41" spans="1:4" x14ac:dyDescent="0.3">
      <c r="A41" s="1">
        <v>43404</v>
      </c>
      <c r="B41">
        <v>0.91</v>
      </c>
      <c r="C41">
        <v>2.41</v>
      </c>
      <c r="D41">
        <v>4.16</v>
      </c>
    </row>
    <row r="42" spans="1:4" x14ac:dyDescent="0.3">
      <c r="A42" s="1">
        <v>43434</v>
      </c>
      <c r="B42">
        <v>0.91</v>
      </c>
      <c r="C42">
        <v>2.41</v>
      </c>
      <c r="D42">
        <v>4.16</v>
      </c>
    </row>
    <row r="43" spans="1:4" x14ac:dyDescent="0.3">
      <c r="A43" s="1">
        <v>43465</v>
      </c>
      <c r="B43">
        <v>0.91</v>
      </c>
      <c r="C43">
        <v>2.41</v>
      </c>
      <c r="D43">
        <v>4.16</v>
      </c>
    </row>
    <row r="44" spans="1:4" x14ac:dyDescent="0.3">
      <c r="A44" s="1">
        <v>43496</v>
      </c>
      <c r="B44">
        <v>0.91</v>
      </c>
      <c r="C44">
        <v>2.41</v>
      </c>
      <c r="D44">
        <v>4.16</v>
      </c>
    </row>
    <row r="45" spans="1:4" x14ac:dyDescent="0.3">
      <c r="A45" s="1">
        <v>43524</v>
      </c>
      <c r="B45">
        <v>0.91</v>
      </c>
      <c r="C45">
        <v>2.41</v>
      </c>
      <c r="D45">
        <v>4.16</v>
      </c>
    </row>
    <row r="46" spans="1:4" x14ac:dyDescent="0.3">
      <c r="A46" s="1">
        <v>43555</v>
      </c>
      <c r="B46">
        <v>0.91</v>
      </c>
      <c r="C46">
        <v>2.41</v>
      </c>
      <c r="D46">
        <v>4.16</v>
      </c>
    </row>
    <row r="47" spans="1:4" x14ac:dyDescent="0.3">
      <c r="A47" s="1">
        <v>43585</v>
      </c>
      <c r="B47">
        <v>0.91</v>
      </c>
      <c r="C47">
        <v>2.41</v>
      </c>
      <c r="D47">
        <v>4.16</v>
      </c>
    </row>
    <row r="48" spans="1:4" x14ac:dyDescent="0.3">
      <c r="A48" s="1">
        <v>43616</v>
      </c>
      <c r="B48">
        <v>0.91</v>
      </c>
      <c r="C48">
        <v>2.41</v>
      </c>
      <c r="D48">
        <v>4.16</v>
      </c>
    </row>
    <row r="49" spans="1:4" x14ac:dyDescent="0.3">
      <c r="A49" s="1">
        <v>43646</v>
      </c>
      <c r="B49">
        <v>0.91</v>
      </c>
      <c r="C49">
        <v>2.41</v>
      </c>
      <c r="D49">
        <v>4.16</v>
      </c>
    </row>
    <row r="50" spans="1:4" x14ac:dyDescent="0.3">
      <c r="A50" s="1">
        <v>43677</v>
      </c>
      <c r="B50">
        <v>0.91</v>
      </c>
      <c r="C50">
        <v>2.41</v>
      </c>
      <c r="D50">
        <v>4.16</v>
      </c>
    </row>
    <row r="51" spans="1:4" x14ac:dyDescent="0.3">
      <c r="A51" s="1">
        <v>43708</v>
      </c>
      <c r="B51">
        <v>0.91</v>
      </c>
      <c r="C51">
        <v>2.41</v>
      </c>
      <c r="D51">
        <v>4.16</v>
      </c>
    </row>
    <row r="52" spans="1:4" x14ac:dyDescent="0.3">
      <c r="A52" s="1">
        <v>43738</v>
      </c>
      <c r="B52">
        <v>0.91</v>
      </c>
      <c r="C52">
        <v>2.41</v>
      </c>
      <c r="D52">
        <v>4.16</v>
      </c>
    </row>
    <row r="53" spans="1:4" x14ac:dyDescent="0.3">
      <c r="A53" s="1">
        <v>43769</v>
      </c>
      <c r="B53">
        <v>0.91</v>
      </c>
      <c r="C53">
        <v>2.41</v>
      </c>
      <c r="D53">
        <v>4.16</v>
      </c>
    </row>
    <row r="54" spans="1:4" x14ac:dyDescent="0.3">
      <c r="A54" s="1">
        <v>43799</v>
      </c>
      <c r="B54">
        <v>0.91</v>
      </c>
      <c r="C54">
        <v>2.41</v>
      </c>
      <c r="D54">
        <v>4.16</v>
      </c>
    </row>
    <row r="55" spans="1:4" x14ac:dyDescent="0.3">
      <c r="A55" s="1">
        <v>43830</v>
      </c>
      <c r="B55">
        <v>0.91</v>
      </c>
      <c r="C55">
        <v>2.41</v>
      </c>
      <c r="D55">
        <v>4.16</v>
      </c>
    </row>
    <row r="56" spans="1:4" x14ac:dyDescent="0.3">
      <c r="A56" s="1">
        <v>43861</v>
      </c>
      <c r="B56">
        <v>0.91</v>
      </c>
      <c r="C56">
        <v>2.41</v>
      </c>
      <c r="D56">
        <v>4.16</v>
      </c>
    </row>
    <row r="57" spans="1:4" x14ac:dyDescent="0.3">
      <c r="A57" s="1">
        <v>43890</v>
      </c>
      <c r="B57">
        <v>0.91</v>
      </c>
      <c r="C57">
        <v>2.41</v>
      </c>
      <c r="D57">
        <v>4.16</v>
      </c>
    </row>
    <row r="58" spans="1:4" x14ac:dyDescent="0.3">
      <c r="A58" s="1">
        <v>43921</v>
      </c>
      <c r="B58">
        <v>0.91</v>
      </c>
      <c r="C58">
        <v>2.41</v>
      </c>
      <c r="D58">
        <v>4.16</v>
      </c>
    </row>
    <row r="59" spans="1:4" x14ac:dyDescent="0.3">
      <c r="A59" s="1">
        <v>43951</v>
      </c>
      <c r="B59">
        <v>0.91</v>
      </c>
      <c r="C59">
        <v>2.41</v>
      </c>
      <c r="D59">
        <v>4.16</v>
      </c>
    </row>
    <row r="60" spans="1:4" x14ac:dyDescent="0.3">
      <c r="A60" s="1">
        <v>43982</v>
      </c>
      <c r="B60">
        <v>0.91</v>
      </c>
      <c r="C60">
        <v>2.41</v>
      </c>
      <c r="D60">
        <v>4.16</v>
      </c>
    </row>
    <row r="61" spans="1:4" x14ac:dyDescent="0.3">
      <c r="A61" s="1">
        <v>44012</v>
      </c>
      <c r="B61">
        <v>0.91</v>
      </c>
      <c r="C61">
        <v>2.41</v>
      </c>
      <c r="D61">
        <v>4.16</v>
      </c>
    </row>
    <row r="62" spans="1:4" x14ac:dyDescent="0.3">
      <c r="A62" s="1">
        <v>44043</v>
      </c>
      <c r="B62">
        <v>0.91</v>
      </c>
      <c r="C62">
        <v>2.41</v>
      </c>
      <c r="D62">
        <v>4.16</v>
      </c>
    </row>
    <row r="63" spans="1:4" x14ac:dyDescent="0.3">
      <c r="A63" s="1">
        <v>44074</v>
      </c>
      <c r="B63">
        <v>0.91</v>
      </c>
      <c r="C63">
        <v>2.41</v>
      </c>
      <c r="D63">
        <v>4.16</v>
      </c>
    </row>
    <row r="64" spans="1:4" x14ac:dyDescent="0.3">
      <c r="A64" s="1">
        <v>44104</v>
      </c>
      <c r="B64">
        <v>0.91</v>
      </c>
      <c r="C64">
        <v>2.41</v>
      </c>
      <c r="D64">
        <v>4.16</v>
      </c>
    </row>
    <row r="65" spans="1:4" x14ac:dyDescent="0.3">
      <c r="A65" s="1">
        <v>44135</v>
      </c>
      <c r="B65">
        <v>0.91</v>
      </c>
      <c r="C65">
        <v>2.41</v>
      </c>
      <c r="D65">
        <v>4.16</v>
      </c>
    </row>
    <row r="66" spans="1:4" x14ac:dyDescent="0.3">
      <c r="A66" s="1">
        <v>44165</v>
      </c>
      <c r="B66">
        <v>0.91</v>
      </c>
      <c r="C66">
        <v>2.41</v>
      </c>
      <c r="D66">
        <v>4.16</v>
      </c>
    </row>
    <row r="67" spans="1:4" x14ac:dyDescent="0.3">
      <c r="A67" s="1">
        <v>44196</v>
      </c>
      <c r="B67">
        <v>0.91</v>
      </c>
      <c r="C67">
        <v>2.41</v>
      </c>
      <c r="D67">
        <v>4.16</v>
      </c>
    </row>
    <row r="68" spans="1:4" x14ac:dyDescent="0.3">
      <c r="A68" s="1">
        <v>44227</v>
      </c>
      <c r="B68">
        <v>0.91</v>
      </c>
      <c r="C68">
        <v>2.41</v>
      </c>
      <c r="D68">
        <v>4.16</v>
      </c>
    </row>
    <row r="69" spans="1:4" x14ac:dyDescent="0.3">
      <c r="A69" s="1">
        <v>44255</v>
      </c>
      <c r="B69">
        <v>0.91</v>
      </c>
      <c r="C69">
        <v>2.41</v>
      </c>
      <c r="D69">
        <v>4.16</v>
      </c>
    </row>
    <row r="70" spans="1:4" x14ac:dyDescent="0.3">
      <c r="A70" s="1">
        <v>44286</v>
      </c>
      <c r="B70">
        <v>0.91</v>
      </c>
      <c r="C70">
        <v>2.41</v>
      </c>
      <c r="D70">
        <v>4.16</v>
      </c>
    </row>
    <row r="71" spans="1:4" x14ac:dyDescent="0.3">
      <c r="A71" s="1">
        <v>44316</v>
      </c>
      <c r="B71">
        <v>0.91</v>
      </c>
      <c r="C71">
        <v>2.41</v>
      </c>
      <c r="D71">
        <v>4.16</v>
      </c>
    </row>
    <row r="72" spans="1:4" x14ac:dyDescent="0.3">
      <c r="A72" s="1">
        <v>44347</v>
      </c>
      <c r="B72">
        <v>0.91</v>
      </c>
      <c r="C72">
        <v>2.41</v>
      </c>
      <c r="D72">
        <v>4.16</v>
      </c>
    </row>
    <row r="73" spans="1:4" x14ac:dyDescent="0.3">
      <c r="A73" s="1">
        <v>44377</v>
      </c>
      <c r="B73">
        <v>0.91</v>
      </c>
      <c r="C73">
        <v>2.41</v>
      </c>
      <c r="D73">
        <v>4.16</v>
      </c>
    </row>
    <row r="74" spans="1:4" x14ac:dyDescent="0.3">
      <c r="A74" s="1">
        <v>44408</v>
      </c>
      <c r="B74">
        <v>0.91</v>
      </c>
      <c r="C74">
        <v>2.41</v>
      </c>
      <c r="D74">
        <v>4.16</v>
      </c>
    </row>
    <row r="75" spans="1:4" x14ac:dyDescent="0.3">
      <c r="A75" s="1">
        <v>44439</v>
      </c>
      <c r="B75">
        <v>0.91</v>
      </c>
      <c r="C75">
        <v>2.41</v>
      </c>
      <c r="D75">
        <v>4.16</v>
      </c>
    </row>
    <row r="76" spans="1:4" x14ac:dyDescent="0.3">
      <c r="A76" s="1">
        <v>44469</v>
      </c>
      <c r="B76">
        <v>0.91</v>
      </c>
      <c r="C76">
        <v>2.41</v>
      </c>
      <c r="D76">
        <v>4.16</v>
      </c>
    </row>
    <row r="77" spans="1:4" x14ac:dyDescent="0.3">
      <c r="A77" s="1">
        <v>44500</v>
      </c>
      <c r="B77">
        <v>0.91</v>
      </c>
      <c r="C77">
        <v>2.41</v>
      </c>
      <c r="D77">
        <v>4.16</v>
      </c>
    </row>
    <row r="78" spans="1:4" x14ac:dyDescent="0.3">
      <c r="A78" s="1">
        <v>44530</v>
      </c>
      <c r="B78">
        <v>0.91</v>
      </c>
      <c r="C78">
        <v>2.41</v>
      </c>
      <c r="D78">
        <v>4.16</v>
      </c>
    </row>
    <row r="79" spans="1:4" x14ac:dyDescent="0.3">
      <c r="A79" s="1">
        <v>44561</v>
      </c>
      <c r="B79">
        <v>0.91</v>
      </c>
      <c r="C79">
        <v>2.41</v>
      </c>
      <c r="D79">
        <v>4.16</v>
      </c>
    </row>
    <row r="80" spans="1:4" x14ac:dyDescent="0.3">
      <c r="A80" s="1">
        <v>44592</v>
      </c>
      <c r="B80">
        <v>0.91</v>
      </c>
      <c r="C80">
        <v>2.41</v>
      </c>
      <c r="D80">
        <v>4.16</v>
      </c>
    </row>
    <row r="81" spans="1:4" x14ac:dyDescent="0.3">
      <c r="A81" s="1">
        <v>44620</v>
      </c>
      <c r="B81">
        <v>0.91</v>
      </c>
      <c r="C81">
        <v>2.41</v>
      </c>
      <c r="D81">
        <v>4.16</v>
      </c>
    </row>
    <row r="82" spans="1:4" x14ac:dyDescent="0.3">
      <c r="A82" s="1">
        <v>44651</v>
      </c>
      <c r="B82">
        <v>0.91</v>
      </c>
      <c r="C82">
        <v>2.41</v>
      </c>
      <c r="D82">
        <v>4.16</v>
      </c>
    </row>
    <row r="83" spans="1:4" x14ac:dyDescent="0.3">
      <c r="A83" s="1">
        <v>44681</v>
      </c>
      <c r="B83">
        <v>0.91</v>
      </c>
      <c r="C83">
        <v>2.41</v>
      </c>
      <c r="D83">
        <v>4.16</v>
      </c>
    </row>
    <row r="84" spans="1:4" x14ac:dyDescent="0.3">
      <c r="A84" s="1">
        <v>44712</v>
      </c>
      <c r="B84">
        <v>0.91</v>
      </c>
      <c r="C84">
        <v>2.41</v>
      </c>
      <c r="D84">
        <v>4.16</v>
      </c>
    </row>
    <row r="85" spans="1:4" x14ac:dyDescent="0.3">
      <c r="A85" s="1">
        <v>44742</v>
      </c>
      <c r="B85">
        <v>0.91</v>
      </c>
      <c r="C85">
        <v>2.41</v>
      </c>
      <c r="D85">
        <v>4.16</v>
      </c>
    </row>
    <row r="86" spans="1:4" x14ac:dyDescent="0.3">
      <c r="A86" s="1">
        <v>44773</v>
      </c>
      <c r="B86">
        <v>0.98</v>
      </c>
      <c r="C86">
        <v>2.46</v>
      </c>
      <c r="D86">
        <v>4.2</v>
      </c>
    </row>
    <row r="87" spans="1:4" x14ac:dyDescent="0.3">
      <c r="A87" s="1">
        <v>44804</v>
      </c>
      <c r="B87">
        <v>1.05</v>
      </c>
      <c r="C87">
        <v>2.5</v>
      </c>
      <c r="D87">
        <v>4.2300000000000004</v>
      </c>
    </row>
    <row r="88" spans="1:4" x14ac:dyDescent="0.3">
      <c r="A88" s="1">
        <v>44834</v>
      </c>
      <c r="B88">
        <v>1.1200000000000001</v>
      </c>
      <c r="C88">
        <v>2.5499999999999998</v>
      </c>
      <c r="D88">
        <v>4.2699999999999996</v>
      </c>
    </row>
    <row r="89" spans="1:4" x14ac:dyDescent="0.3">
      <c r="A89" s="1">
        <v>44865</v>
      </c>
      <c r="B89">
        <v>1.19</v>
      </c>
      <c r="C89">
        <v>2.59</v>
      </c>
      <c r="D89">
        <v>4.3099999999999996</v>
      </c>
    </row>
    <row r="90" spans="1:4" x14ac:dyDescent="0.3">
      <c r="A90" s="1">
        <v>44895</v>
      </c>
      <c r="B90">
        <v>1.26</v>
      </c>
      <c r="C90">
        <v>2.64</v>
      </c>
      <c r="D90">
        <v>4.34</v>
      </c>
    </row>
    <row r="91" spans="1:4" x14ac:dyDescent="0.3">
      <c r="A91" s="1">
        <v>44926</v>
      </c>
      <c r="B91">
        <v>1.33</v>
      </c>
      <c r="C91">
        <v>2.68</v>
      </c>
      <c r="D91">
        <v>4.38</v>
      </c>
    </row>
    <row r="92" spans="1:4" x14ac:dyDescent="0.3">
      <c r="A92" s="1">
        <v>44957</v>
      </c>
      <c r="B92">
        <v>1.4</v>
      </c>
      <c r="C92">
        <v>2.73</v>
      </c>
      <c r="D92">
        <v>4.42</v>
      </c>
    </row>
    <row r="93" spans="1:4" x14ac:dyDescent="0.3">
      <c r="A93" s="1">
        <v>44985</v>
      </c>
      <c r="B93">
        <v>1.47</v>
      </c>
      <c r="C93">
        <v>2.77</v>
      </c>
      <c r="D93">
        <v>4.45</v>
      </c>
    </row>
    <row r="94" spans="1:4" x14ac:dyDescent="0.3">
      <c r="A94" s="1">
        <v>45016</v>
      </c>
      <c r="B94">
        <v>1.54</v>
      </c>
      <c r="C94">
        <v>2.82</v>
      </c>
      <c r="D94">
        <v>4.49</v>
      </c>
    </row>
    <row r="95" spans="1:4" x14ac:dyDescent="0.3">
      <c r="A95" s="1">
        <v>45046</v>
      </c>
      <c r="B95">
        <v>1.61</v>
      </c>
      <c r="C95">
        <v>2.86</v>
      </c>
      <c r="D95">
        <v>4.53</v>
      </c>
    </row>
    <row r="96" spans="1:4" x14ac:dyDescent="0.3">
      <c r="A96" s="1">
        <v>45077</v>
      </c>
      <c r="B96">
        <v>1.68</v>
      </c>
      <c r="C96">
        <v>2.91</v>
      </c>
      <c r="D96">
        <v>4.5599999999999996</v>
      </c>
    </row>
    <row r="97" spans="1:4" x14ac:dyDescent="0.3">
      <c r="A97" s="1">
        <v>45107</v>
      </c>
      <c r="B97">
        <v>1.75</v>
      </c>
      <c r="C97">
        <v>2.95</v>
      </c>
      <c r="D97">
        <v>4.5999999999999996</v>
      </c>
    </row>
    <row r="98" spans="1:4" x14ac:dyDescent="0.3">
      <c r="A98" s="1">
        <v>45138</v>
      </c>
      <c r="B98">
        <v>1.82</v>
      </c>
      <c r="C98">
        <v>3</v>
      </c>
      <c r="D98">
        <v>4.6399999999999997</v>
      </c>
    </row>
    <row r="99" spans="1:4" x14ac:dyDescent="0.3">
      <c r="A99" s="1">
        <v>45169</v>
      </c>
      <c r="B99">
        <v>1.89</v>
      </c>
      <c r="C99">
        <v>3.04</v>
      </c>
      <c r="D99">
        <v>4.67</v>
      </c>
    </row>
    <row r="100" spans="1:4" x14ac:dyDescent="0.3">
      <c r="A100" s="1">
        <v>45199</v>
      </c>
      <c r="B100">
        <v>1.96</v>
      </c>
      <c r="C100">
        <v>3.09</v>
      </c>
      <c r="D100">
        <v>4.71</v>
      </c>
    </row>
    <row r="101" spans="1:4" x14ac:dyDescent="0.3">
      <c r="A101" s="1">
        <v>45230</v>
      </c>
      <c r="B101">
        <v>2.02</v>
      </c>
      <c r="C101">
        <v>3.13</v>
      </c>
      <c r="D101">
        <v>4.74</v>
      </c>
    </row>
    <row r="102" spans="1:4" x14ac:dyDescent="0.3">
      <c r="A102" s="1">
        <v>45260</v>
      </c>
      <c r="B102">
        <v>2.09</v>
      </c>
      <c r="C102">
        <v>3.18</v>
      </c>
      <c r="D102">
        <v>4.78</v>
      </c>
    </row>
    <row r="103" spans="1:4" x14ac:dyDescent="0.3">
      <c r="A103" s="1">
        <v>45291</v>
      </c>
      <c r="B103">
        <v>2.16</v>
      </c>
      <c r="C103">
        <v>3.22</v>
      </c>
      <c r="D103">
        <v>4.82</v>
      </c>
    </row>
    <row r="104" spans="1:4" x14ac:dyDescent="0.3">
      <c r="A104" s="1">
        <v>45322</v>
      </c>
      <c r="B104">
        <v>2.23</v>
      </c>
      <c r="C104">
        <v>3.27</v>
      </c>
      <c r="D104">
        <v>4.8499999999999996</v>
      </c>
    </row>
    <row r="105" spans="1:4" x14ac:dyDescent="0.3">
      <c r="A105" s="1">
        <v>45351</v>
      </c>
      <c r="B105">
        <v>2.2999999999999998</v>
      </c>
      <c r="C105">
        <v>3.31</v>
      </c>
      <c r="D105">
        <v>4.8899999999999997</v>
      </c>
    </row>
    <row r="106" spans="1:4" x14ac:dyDescent="0.3">
      <c r="A106" s="1">
        <v>45382</v>
      </c>
      <c r="B106">
        <v>2.37</v>
      </c>
      <c r="C106">
        <v>3.36</v>
      </c>
      <c r="D106">
        <v>4.93</v>
      </c>
    </row>
    <row r="107" spans="1:4" x14ac:dyDescent="0.3">
      <c r="A107" s="1">
        <v>45412</v>
      </c>
      <c r="B107">
        <v>2.44</v>
      </c>
      <c r="C107">
        <v>3.4</v>
      </c>
      <c r="D107">
        <v>4.96</v>
      </c>
    </row>
    <row r="108" spans="1:4" x14ac:dyDescent="0.3">
      <c r="A108" s="1">
        <v>45443</v>
      </c>
      <c r="B108">
        <v>2.5099999999999998</v>
      </c>
      <c r="C108">
        <v>3.45</v>
      </c>
      <c r="D108">
        <v>5</v>
      </c>
    </row>
    <row r="109" spans="1:4" x14ac:dyDescent="0.3">
      <c r="A109" s="1">
        <v>45473</v>
      </c>
      <c r="B109">
        <v>2.58</v>
      </c>
      <c r="C109">
        <v>3.5</v>
      </c>
      <c r="D109">
        <v>5.04</v>
      </c>
    </row>
    <row r="110" spans="1:4" x14ac:dyDescent="0.3">
      <c r="A110" s="1">
        <v>45504</v>
      </c>
      <c r="B110">
        <v>2.61</v>
      </c>
      <c r="C110">
        <v>3.54</v>
      </c>
      <c r="D110">
        <v>5.07</v>
      </c>
    </row>
    <row r="111" spans="1:4" x14ac:dyDescent="0.3">
      <c r="A111" s="1">
        <v>45535</v>
      </c>
      <c r="B111">
        <v>2.61</v>
      </c>
      <c r="C111">
        <v>3.59</v>
      </c>
      <c r="D111">
        <v>5.1100000000000003</v>
      </c>
    </row>
    <row r="112" spans="1:4" x14ac:dyDescent="0.3">
      <c r="A112" s="1">
        <v>45565</v>
      </c>
      <c r="B112">
        <v>2.61</v>
      </c>
      <c r="C112">
        <v>3.63</v>
      </c>
      <c r="D112">
        <v>5.15</v>
      </c>
    </row>
    <row r="113" spans="1:4" x14ac:dyDescent="0.3">
      <c r="A113" s="1">
        <v>45596</v>
      </c>
      <c r="B113">
        <v>2.61</v>
      </c>
      <c r="C113">
        <v>3.68</v>
      </c>
      <c r="D113">
        <v>5.18</v>
      </c>
    </row>
    <row r="114" spans="1:4" x14ac:dyDescent="0.3">
      <c r="A114" s="1">
        <v>45626</v>
      </c>
      <c r="B114">
        <v>2.61</v>
      </c>
      <c r="C114">
        <v>3.72</v>
      </c>
      <c r="D114">
        <v>5.22</v>
      </c>
    </row>
    <row r="115" spans="1:4" x14ac:dyDescent="0.3">
      <c r="A115" s="1">
        <v>45657</v>
      </c>
      <c r="B115">
        <v>2.61</v>
      </c>
      <c r="C115">
        <v>3.77</v>
      </c>
      <c r="D115">
        <v>5.26</v>
      </c>
    </row>
    <row r="116" spans="1:4" x14ac:dyDescent="0.3">
      <c r="A116" s="1">
        <v>45688</v>
      </c>
      <c r="B116">
        <v>2.61</v>
      </c>
      <c r="C116">
        <v>3.81</v>
      </c>
      <c r="D116">
        <v>5.29</v>
      </c>
    </row>
    <row r="117" spans="1:4" x14ac:dyDescent="0.3">
      <c r="A117" s="1">
        <v>45716</v>
      </c>
      <c r="B117">
        <v>2.61</v>
      </c>
      <c r="C117">
        <v>3.86</v>
      </c>
      <c r="D117">
        <v>5.33</v>
      </c>
    </row>
    <row r="118" spans="1:4" x14ac:dyDescent="0.3">
      <c r="A118" s="1">
        <v>45747</v>
      </c>
      <c r="B118">
        <v>2.61</v>
      </c>
      <c r="C118">
        <v>3.9</v>
      </c>
      <c r="D118">
        <v>5.36</v>
      </c>
    </row>
    <row r="119" spans="1:4" x14ac:dyDescent="0.3">
      <c r="A119" s="1">
        <v>45777</v>
      </c>
      <c r="B119">
        <v>2.61</v>
      </c>
      <c r="C119">
        <v>3.95</v>
      </c>
      <c r="D119">
        <v>5.4</v>
      </c>
    </row>
    <row r="120" spans="1:4" x14ac:dyDescent="0.3">
      <c r="A120" s="1">
        <v>45808</v>
      </c>
      <c r="B120">
        <v>2.61</v>
      </c>
      <c r="C120">
        <v>3.99</v>
      </c>
      <c r="D120">
        <v>5.44</v>
      </c>
    </row>
    <row r="121" spans="1:4" x14ac:dyDescent="0.3">
      <c r="A121" s="1">
        <v>45838</v>
      </c>
      <c r="B121">
        <v>2.61</v>
      </c>
      <c r="C121">
        <v>4.04</v>
      </c>
      <c r="D121">
        <v>5.47</v>
      </c>
    </row>
    <row r="122" spans="1:4" x14ac:dyDescent="0.3">
      <c r="A122" s="1">
        <v>45869</v>
      </c>
      <c r="B122">
        <v>2.61</v>
      </c>
      <c r="C122">
        <v>4.08</v>
      </c>
      <c r="D122">
        <v>5.51</v>
      </c>
    </row>
    <row r="123" spans="1:4" x14ac:dyDescent="0.3">
      <c r="A123" s="1">
        <v>45900</v>
      </c>
      <c r="B123">
        <v>2.61</v>
      </c>
      <c r="C123">
        <v>4.13</v>
      </c>
      <c r="D123">
        <v>5.55</v>
      </c>
    </row>
    <row r="124" spans="1:4" x14ac:dyDescent="0.3">
      <c r="A124" s="1">
        <v>45930</v>
      </c>
      <c r="B124">
        <v>2.61</v>
      </c>
      <c r="C124">
        <v>4.17</v>
      </c>
      <c r="D124">
        <v>5.58</v>
      </c>
    </row>
    <row r="125" spans="1:4" x14ac:dyDescent="0.3">
      <c r="A125" s="1">
        <v>45961</v>
      </c>
      <c r="B125">
        <v>2.61</v>
      </c>
      <c r="C125">
        <v>4.22</v>
      </c>
      <c r="D125">
        <v>5.62</v>
      </c>
    </row>
    <row r="126" spans="1:4" x14ac:dyDescent="0.3">
      <c r="A126" s="1">
        <v>45991</v>
      </c>
      <c r="B126">
        <v>2.61</v>
      </c>
      <c r="C126">
        <v>4.26</v>
      </c>
      <c r="D126">
        <v>5.66</v>
      </c>
    </row>
    <row r="127" spans="1:4" x14ac:dyDescent="0.3">
      <c r="A127" s="1">
        <v>46022</v>
      </c>
      <c r="B127">
        <v>2.61</v>
      </c>
      <c r="C127">
        <v>4.3099999999999996</v>
      </c>
      <c r="D127">
        <v>5.69</v>
      </c>
    </row>
    <row r="128" spans="1:4" x14ac:dyDescent="0.3">
      <c r="A128" s="1">
        <v>46053</v>
      </c>
      <c r="B128">
        <v>2.61</v>
      </c>
      <c r="C128">
        <v>4.3499999999999996</v>
      </c>
      <c r="D128">
        <v>5.73</v>
      </c>
    </row>
    <row r="129" spans="1:4" x14ac:dyDescent="0.3">
      <c r="A129" s="1">
        <v>46081</v>
      </c>
      <c r="B129">
        <v>2.61</v>
      </c>
      <c r="C129">
        <v>4.4000000000000004</v>
      </c>
      <c r="D129">
        <v>5.77</v>
      </c>
    </row>
    <row r="130" spans="1:4" x14ac:dyDescent="0.3">
      <c r="A130" s="1">
        <v>46112</v>
      </c>
      <c r="B130">
        <v>2.61</v>
      </c>
      <c r="C130">
        <v>4.4400000000000004</v>
      </c>
      <c r="D130">
        <v>5.8</v>
      </c>
    </row>
    <row r="131" spans="1:4" x14ac:dyDescent="0.3">
      <c r="A131" s="1">
        <v>46142</v>
      </c>
      <c r="B131">
        <v>2.61</v>
      </c>
      <c r="C131">
        <v>4.49</v>
      </c>
      <c r="D131">
        <v>5.84</v>
      </c>
    </row>
    <row r="132" spans="1:4" x14ac:dyDescent="0.3">
      <c r="A132" s="1">
        <v>46173</v>
      </c>
      <c r="B132">
        <v>2.61</v>
      </c>
      <c r="C132">
        <v>4.54</v>
      </c>
      <c r="D132">
        <v>5.87</v>
      </c>
    </row>
    <row r="133" spans="1:4" x14ac:dyDescent="0.3">
      <c r="A133" s="1">
        <v>46203</v>
      </c>
      <c r="B133">
        <v>2.61</v>
      </c>
      <c r="C133">
        <v>4.58</v>
      </c>
      <c r="D133">
        <v>5.91</v>
      </c>
    </row>
    <row r="134" spans="1:4" x14ac:dyDescent="0.3">
      <c r="A134" s="1">
        <v>46234</v>
      </c>
      <c r="B134">
        <v>2.61</v>
      </c>
      <c r="C134">
        <v>4.63</v>
      </c>
      <c r="D134">
        <v>5.95</v>
      </c>
    </row>
    <row r="135" spans="1:4" x14ac:dyDescent="0.3">
      <c r="A135" s="1">
        <v>46265</v>
      </c>
      <c r="B135">
        <v>2.61</v>
      </c>
      <c r="C135">
        <v>4.67</v>
      </c>
      <c r="D135">
        <v>5.98</v>
      </c>
    </row>
    <row r="136" spans="1:4" x14ac:dyDescent="0.3">
      <c r="A136" s="1">
        <v>46295</v>
      </c>
      <c r="B136">
        <v>2.61</v>
      </c>
      <c r="C136">
        <v>4.72</v>
      </c>
      <c r="D136">
        <v>6.02</v>
      </c>
    </row>
    <row r="137" spans="1:4" x14ac:dyDescent="0.3">
      <c r="A137" s="1">
        <v>46326</v>
      </c>
      <c r="B137">
        <v>2.61</v>
      </c>
      <c r="C137">
        <v>4.76</v>
      </c>
      <c r="D137">
        <v>6.06</v>
      </c>
    </row>
    <row r="138" spans="1:4" x14ac:dyDescent="0.3">
      <c r="A138" s="1">
        <v>46356</v>
      </c>
      <c r="B138">
        <v>2.61</v>
      </c>
      <c r="C138">
        <v>4.8099999999999996</v>
      </c>
      <c r="D138">
        <v>6.09</v>
      </c>
    </row>
    <row r="139" spans="1:4" x14ac:dyDescent="0.3">
      <c r="A139" s="1">
        <v>46387</v>
      </c>
      <c r="B139">
        <v>2.61</v>
      </c>
      <c r="C139">
        <v>4.8099999999999996</v>
      </c>
      <c r="D139">
        <v>6.09</v>
      </c>
    </row>
    <row r="140" spans="1:4" x14ac:dyDescent="0.3">
      <c r="A140" s="1">
        <v>46418</v>
      </c>
      <c r="B140">
        <v>2.61</v>
      </c>
      <c r="C140">
        <v>4.8099999999999996</v>
      </c>
      <c r="D140">
        <v>6.09</v>
      </c>
    </row>
    <row r="141" spans="1:4" x14ac:dyDescent="0.3">
      <c r="A141" s="1">
        <v>46446</v>
      </c>
      <c r="B141">
        <v>2.61</v>
      </c>
      <c r="C141">
        <v>4.8099999999999996</v>
      </c>
      <c r="D141">
        <v>6.09</v>
      </c>
    </row>
    <row r="142" spans="1:4" x14ac:dyDescent="0.3">
      <c r="A142" s="1">
        <v>46477</v>
      </c>
      <c r="B142">
        <v>2.61</v>
      </c>
      <c r="C142">
        <v>4.8099999999999996</v>
      </c>
      <c r="D142">
        <v>6.09</v>
      </c>
    </row>
    <row r="143" spans="1:4" x14ac:dyDescent="0.3">
      <c r="A143" s="1">
        <v>46507</v>
      </c>
      <c r="B143">
        <v>2.61</v>
      </c>
      <c r="C143">
        <v>4.8099999999999996</v>
      </c>
      <c r="D143">
        <v>6.09</v>
      </c>
    </row>
    <row r="144" spans="1:4" x14ac:dyDescent="0.3">
      <c r="A144" s="1">
        <v>46538</v>
      </c>
      <c r="B144">
        <v>2.61</v>
      </c>
      <c r="C144">
        <v>4.8099999999999996</v>
      </c>
      <c r="D144">
        <v>6.09</v>
      </c>
    </row>
    <row r="145" spans="1:4" x14ac:dyDescent="0.3">
      <c r="A145" s="1">
        <v>46568</v>
      </c>
      <c r="B145">
        <v>2.61</v>
      </c>
      <c r="C145">
        <v>4.8099999999999996</v>
      </c>
      <c r="D145">
        <v>6.09</v>
      </c>
    </row>
    <row r="146" spans="1:4" x14ac:dyDescent="0.3">
      <c r="A146" s="1">
        <v>46599</v>
      </c>
      <c r="B146">
        <v>2.61</v>
      </c>
      <c r="C146">
        <v>4.8099999999999996</v>
      </c>
      <c r="D146">
        <v>6.09</v>
      </c>
    </row>
    <row r="147" spans="1:4" x14ac:dyDescent="0.3">
      <c r="A147" s="1">
        <v>46630</v>
      </c>
      <c r="B147">
        <v>2.61</v>
      </c>
      <c r="C147">
        <v>4.8099999999999996</v>
      </c>
      <c r="D147">
        <v>6.09</v>
      </c>
    </row>
    <row r="148" spans="1:4" x14ac:dyDescent="0.3">
      <c r="A148" s="1">
        <v>46660</v>
      </c>
      <c r="B148">
        <v>2.61</v>
      </c>
      <c r="C148">
        <v>4.8099999999999996</v>
      </c>
      <c r="D148">
        <v>6.09</v>
      </c>
    </row>
    <row r="149" spans="1:4" x14ac:dyDescent="0.3">
      <c r="A149" s="1">
        <v>46691</v>
      </c>
      <c r="B149">
        <v>2.61</v>
      </c>
      <c r="C149">
        <v>4.8099999999999996</v>
      </c>
      <c r="D149">
        <v>6.09</v>
      </c>
    </row>
    <row r="150" spans="1:4" x14ac:dyDescent="0.3">
      <c r="A150" s="1">
        <v>46721</v>
      </c>
      <c r="B150">
        <v>2.61</v>
      </c>
      <c r="C150">
        <v>4.8099999999999996</v>
      </c>
      <c r="D150">
        <v>6.09</v>
      </c>
    </row>
    <row r="151" spans="1:4" x14ac:dyDescent="0.3">
      <c r="A151" s="1">
        <v>46752</v>
      </c>
      <c r="B151">
        <v>2.61</v>
      </c>
      <c r="C151">
        <v>4.8099999999999996</v>
      </c>
      <c r="D151">
        <v>6.09</v>
      </c>
    </row>
    <row r="152" spans="1:4" x14ac:dyDescent="0.3">
      <c r="A152" s="1">
        <v>46783</v>
      </c>
      <c r="B152">
        <v>2.61</v>
      </c>
      <c r="C152">
        <v>4.8099999999999996</v>
      </c>
      <c r="D152">
        <v>6.09</v>
      </c>
    </row>
    <row r="153" spans="1:4" x14ac:dyDescent="0.3">
      <c r="A153" s="1">
        <v>46812</v>
      </c>
      <c r="B153">
        <v>2.61</v>
      </c>
      <c r="C153">
        <v>4.8099999999999996</v>
      </c>
      <c r="D153">
        <v>6.09</v>
      </c>
    </row>
    <row r="154" spans="1:4" x14ac:dyDescent="0.3">
      <c r="A154" s="1">
        <v>46843</v>
      </c>
      <c r="B154">
        <v>2.61</v>
      </c>
      <c r="C154">
        <v>4.8099999999999996</v>
      </c>
      <c r="D154">
        <v>6.09</v>
      </c>
    </row>
    <row r="155" spans="1:4" x14ac:dyDescent="0.3">
      <c r="A155" s="1">
        <v>46873</v>
      </c>
      <c r="B155">
        <v>2.61</v>
      </c>
      <c r="C155">
        <v>4.8099999999999996</v>
      </c>
      <c r="D155">
        <v>6.09</v>
      </c>
    </row>
    <row r="156" spans="1:4" x14ac:dyDescent="0.3">
      <c r="A156" s="1">
        <v>46904</v>
      </c>
      <c r="B156">
        <v>2.61</v>
      </c>
      <c r="C156">
        <v>4.8099999999999996</v>
      </c>
      <c r="D156">
        <v>6.09</v>
      </c>
    </row>
    <row r="157" spans="1:4" x14ac:dyDescent="0.3">
      <c r="A157" s="1">
        <v>46934</v>
      </c>
      <c r="B157">
        <v>2.61</v>
      </c>
      <c r="C157">
        <v>4.8099999999999996</v>
      </c>
      <c r="D157">
        <v>6.09</v>
      </c>
    </row>
    <row r="158" spans="1:4" x14ac:dyDescent="0.3">
      <c r="A158" s="1">
        <v>46965</v>
      </c>
      <c r="B158">
        <v>2.61</v>
      </c>
      <c r="C158">
        <v>4.8099999999999996</v>
      </c>
      <c r="D158">
        <v>6.09</v>
      </c>
    </row>
    <row r="159" spans="1:4" x14ac:dyDescent="0.3">
      <c r="A159" s="1">
        <v>46996</v>
      </c>
      <c r="B159">
        <v>2.61</v>
      </c>
      <c r="C159">
        <v>4.8099999999999996</v>
      </c>
      <c r="D159">
        <v>6.09</v>
      </c>
    </row>
    <row r="160" spans="1:4" x14ac:dyDescent="0.3">
      <c r="A160" s="1">
        <v>47026</v>
      </c>
      <c r="B160">
        <v>2.61</v>
      </c>
      <c r="C160">
        <v>4.8099999999999996</v>
      </c>
      <c r="D160">
        <v>6.09</v>
      </c>
    </row>
    <row r="161" spans="1:4" x14ac:dyDescent="0.3">
      <c r="A161" s="1">
        <v>47057</v>
      </c>
      <c r="B161">
        <v>2.61</v>
      </c>
      <c r="C161">
        <v>4.8099999999999996</v>
      </c>
      <c r="D161">
        <v>6.09</v>
      </c>
    </row>
    <row r="162" spans="1:4" x14ac:dyDescent="0.3">
      <c r="A162" s="1">
        <v>47087</v>
      </c>
      <c r="B162">
        <v>2.61</v>
      </c>
      <c r="C162">
        <v>4.8099999999999996</v>
      </c>
      <c r="D162">
        <v>6.09</v>
      </c>
    </row>
    <row r="163" spans="1:4" x14ac:dyDescent="0.3">
      <c r="A163" s="1">
        <v>47118</v>
      </c>
      <c r="B163">
        <v>2.61</v>
      </c>
      <c r="C163">
        <v>4.8099999999999996</v>
      </c>
      <c r="D163">
        <v>6.09</v>
      </c>
    </row>
    <row r="164" spans="1:4" x14ac:dyDescent="0.3">
      <c r="A164" s="1">
        <v>47149</v>
      </c>
      <c r="B164">
        <v>2.61</v>
      </c>
      <c r="C164">
        <v>4.8099999999999996</v>
      </c>
      <c r="D164">
        <v>6.09</v>
      </c>
    </row>
    <row r="165" spans="1:4" x14ac:dyDescent="0.3">
      <c r="A165" s="1">
        <v>47177</v>
      </c>
      <c r="B165">
        <v>2.61</v>
      </c>
      <c r="C165">
        <v>4.8099999999999996</v>
      </c>
      <c r="D165">
        <v>6.09</v>
      </c>
    </row>
    <row r="166" spans="1:4" x14ac:dyDescent="0.3">
      <c r="A166" s="1">
        <v>47208</v>
      </c>
      <c r="B166">
        <v>2.61</v>
      </c>
      <c r="C166">
        <v>4.8099999999999996</v>
      </c>
      <c r="D166">
        <v>6.09</v>
      </c>
    </row>
    <row r="167" spans="1:4" x14ac:dyDescent="0.3">
      <c r="A167" s="1">
        <v>47238</v>
      </c>
      <c r="B167">
        <v>2.61</v>
      </c>
      <c r="C167">
        <v>4.8099999999999996</v>
      </c>
      <c r="D167">
        <v>6.09</v>
      </c>
    </row>
    <row r="168" spans="1:4" x14ac:dyDescent="0.3">
      <c r="A168" s="1">
        <v>47269</v>
      </c>
      <c r="B168">
        <v>2.61</v>
      </c>
      <c r="C168">
        <v>4.8099999999999996</v>
      </c>
      <c r="D168">
        <v>6.09</v>
      </c>
    </row>
    <row r="169" spans="1:4" x14ac:dyDescent="0.3">
      <c r="A169" s="1">
        <v>47299</v>
      </c>
      <c r="B169">
        <v>2.61</v>
      </c>
      <c r="C169">
        <v>4.8099999999999996</v>
      </c>
      <c r="D169">
        <v>6.09</v>
      </c>
    </row>
    <row r="170" spans="1:4" x14ac:dyDescent="0.3">
      <c r="A170" s="1">
        <v>47330</v>
      </c>
      <c r="B170">
        <v>2.61</v>
      </c>
      <c r="C170">
        <v>4.8099999999999996</v>
      </c>
      <c r="D170">
        <v>6.09</v>
      </c>
    </row>
    <row r="171" spans="1:4" x14ac:dyDescent="0.3">
      <c r="A171" s="1">
        <v>47361</v>
      </c>
      <c r="B171">
        <v>2.61</v>
      </c>
      <c r="C171">
        <v>4.8099999999999996</v>
      </c>
      <c r="D171">
        <v>6.09</v>
      </c>
    </row>
    <row r="172" spans="1:4" x14ac:dyDescent="0.3">
      <c r="A172" s="1">
        <v>47391</v>
      </c>
      <c r="B172">
        <v>2.61</v>
      </c>
      <c r="C172">
        <v>4.8099999999999996</v>
      </c>
      <c r="D172">
        <v>6.09</v>
      </c>
    </row>
    <row r="173" spans="1:4" x14ac:dyDescent="0.3">
      <c r="A173" s="1">
        <v>47422</v>
      </c>
      <c r="B173">
        <v>2.61</v>
      </c>
      <c r="C173">
        <v>4.8099999999999996</v>
      </c>
      <c r="D173">
        <v>6.09</v>
      </c>
    </row>
    <row r="174" spans="1:4" x14ac:dyDescent="0.3">
      <c r="A174" s="1">
        <v>47452</v>
      </c>
      <c r="B174">
        <v>2.61</v>
      </c>
      <c r="C174">
        <v>4.8099999999999996</v>
      </c>
      <c r="D174">
        <v>6.09</v>
      </c>
    </row>
    <row r="175" spans="1:4" x14ac:dyDescent="0.3">
      <c r="A175" s="1">
        <v>47483</v>
      </c>
      <c r="B175">
        <v>2.61</v>
      </c>
      <c r="C175">
        <v>4.8099999999999996</v>
      </c>
      <c r="D175">
        <v>6.09</v>
      </c>
    </row>
    <row r="176" spans="1:4" x14ac:dyDescent="0.3">
      <c r="A176" s="1">
        <v>47514</v>
      </c>
      <c r="B176">
        <v>2.61</v>
      </c>
      <c r="C176">
        <v>4.8099999999999996</v>
      </c>
      <c r="D176">
        <v>6.09</v>
      </c>
    </row>
    <row r="177" spans="1:4" x14ac:dyDescent="0.3">
      <c r="A177" s="1">
        <v>47542</v>
      </c>
      <c r="B177">
        <v>2.61</v>
      </c>
      <c r="C177">
        <v>4.8099999999999996</v>
      </c>
      <c r="D177">
        <v>6.09</v>
      </c>
    </row>
    <row r="178" spans="1:4" x14ac:dyDescent="0.3">
      <c r="A178" s="1">
        <v>47573</v>
      </c>
      <c r="B178">
        <v>2.61</v>
      </c>
      <c r="C178">
        <v>4.8099999999999996</v>
      </c>
      <c r="D178">
        <v>6.09</v>
      </c>
    </row>
    <row r="179" spans="1:4" x14ac:dyDescent="0.3">
      <c r="A179" s="1">
        <v>47603</v>
      </c>
      <c r="B179">
        <v>2.61</v>
      </c>
      <c r="C179">
        <v>4.8099999999999996</v>
      </c>
      <c r="D179">
        <v>6.09</v>
      </c>
    </row>
    <row r="180" spans="1:4" x14ac:dyDescent="0.3">
      <c r="A180" s="1">
        <v>47634</v>
      </c>
      <c r="B180">
        <v>2.61</v>
      </c>
      <c r="C180">
        <v>4.8099999999999996</v>
      </c>
      <c r="D180">
        <v>6.09</v>
      </c>
    </row>
    <row r="181" spans="1:4" x14ac:dyDescent="0.3">
      <c r="A181" s="1">
        <v>47664</v>
      </c>
      <c r="B181">
        <v>2.61</v>
      </c>
      <c r="C181">
        <v>4.8099999999999996</v>
      </c>
      <c r="D181">
        <v>6.09</v>
      </c>
    </row>
    <row r="182" spans="1:4" x14ac:dyDescent="0.3">
      <c r="A182" s="1">
        <v>47695</v>
      </c>
      <c r="B182">
        <v>2.61</v>
      </c>
      <c r="C182">
        <v>4.8099999999999996</v>
      </c>
      <c r="D182">
        <v>6.09</v>
      </c>
    </row>
    <row r="183" spans="1:4" x14ac:dyDescent="0.3">
      <c r="A183" s="1">
        <v>47726</v>
      </c>
      <c r="B183">
        <v>2.61</v>
      </c>
      <c r="C183">
        <v>4.8099999999999996</v>
      </c>
      <c r="D183">
        <v>6.09</v>
      </c>
    </row>
    <row r="184" spans="1:4" x14ac:dyDescent="0.3">
      <c r="A184" s="1">
        <v>47756</v>
      </c>
      <c r="B184">
        <v>2.61</v>
      </c>
      <c r="C184">
        <v>4.8099999999999996</v>
      </c>
      <c r="D184">
        <v>6.09</v>
      </c>
    </row>
    <row r="185" spans="1:4" x14ac:dyDescent="0.3">
      <c r="A185" s="1">
        <v>47787</v>
      </c>
      <c r="B185">
        <v>2.61</v>
      </c>
      <c r="C185">
        <v>4.8099999999999996</v>
      </c>
      <c r="D185">
        <v>6.09</v>
      </c>
    </row>
    <row r="186" spans="1:4" x14ac:dyDescent="0.3">
      <c r="A186" s="1">
        <v>47817</v>
      </c>
      <c r="B186">
        <v>2.61</v>
      </c>
      <c r="C186">
        <v>4.8099999999999996</v>
      </c>
      <c r="D186">
        <v>6.09</v>
      </c>
    </row>
    <row r="187" spans="1:4" x14ac:dyDescent="0.3">
      <c r="A187" s="1">
        <v>47848</v>
      </c>
      <c r="B187">
        <v>2.61</v>
      </c>
      <c r="C187">
        <v>4.8099999999999996</v>
      </c>
      <c r="D187">
        <v>6.09</v>
      </c>
    </row>
    <row r="188" spans="1:4" x14ac:dyDescent="0.3">
      <c r="A188" s="1">
        <v>47879</v>
      </c>
      <c r="B188">
        <v>2.61</v>
      </c>
      <c r="C188">
        <v>4.8099999999999996</v>
      </c>
      <c r="D188">
        <v>6.09</v>
      </c>
    </row>
    <row r="189" spans="1:4" x14ac:dyDescent="0.3">
      <c r="A189" s="1">
        <v>47907</v>
      </c>
      <c r="B189">
        <v>2.61</v>
      </c>
      <c r="C189">
        <v>4.8099999999999996</v>
      </c>
      <c r="D189">
        <v>6.09</v>
      </c>
    </row>
    <row r="190" spans="1:4" x14ac:dyDescent="0.3">
      <c r="A190" s="1">
        <v>47938</v>
      </c>
      <c r="B190">
        <v>2.61</v>
      </c>
      <c r="C190">
        <v>4.8099999999999996</v>
      </c>
      <c r="D190">
        <v>6.09</v>
      </c>
    </row>
    <row r="191" spans="1:4" x14ac:dyDescent="0.3">
      <c r="A191" s="1">
        <v>47968</v>
      </c>
      <c r="B191">
        <v>2.61</v>
      </c>
      <c r="C191">
        <v>4.8099999999999996</v>
      </c>
      <c r="D191">
        <v>6.09</v>
      </c>
    </row>
    <row r="192" spans="1:4" x14ac:dyDescent="0.3">
      <c r="A192" s="1">
        <v>47999</v>
      </c>
      <c r="B192">
        <v>2.61</v>
      </c>
      <c r="C192">
        <v>4.8099999999999996</v>
      </c>
      <c r="D192">
        <v>6.09</v>
      </c>
    </row>
    <row r="193" spans="1:4" x14ac:dyDescent="0.3">
      <c r="A193" s="1">
        <v>48029</v>
      </c>
      <c r="B193">
        <v>2.61</v>
      </c>
      <c r="C193">
        <v>4.8099999999999996</v>
      </c>
      <c r="D193">
        <v>6.09</v>
      </c>
    </row>
    <row r="194" spans="1:4" x14ac:dyDescent="0.3">
      <c r="A194" s="1">
        <v>48060</v>
      </c>
      <c r="B194">
        <v>2.61</v>
      </c>
      <c r="C194">
        <v>4.8099999999999996</v>
      </c>
      <c r="D194">
        <v>6.09</v>
      </c>
    </row>
    <row r="195" spans="1:4" x14ac:dyDescent="0.3">
      <c r="A195" s="1">
        <v>48091</v>
      </c>
      <c r="B195">
        <v>2.61</v>
      </c>
      <c r="C195">
        <v>4.8099999999999996</v>
      </c>
      <c r="D195">
        <v>6.09</v>
      </c>
    </row>
    <row r="196" spans="1:4" x14ac:dyDescent="0.3">
      <c r="A196" s="1">
        <v>48121</v>
      </c>
      <c r="B196">
        <v>2.61</v>
      </c>
      <c r="C196">
        <v>4.8099999999999996</v>
      </c>
      <c r="D196">
        <v>6.09</v>
      </c>
    </row>
    <row r="197" spans="1:4" x14ac:dyDescent="0.3">
      <c r="A197" s="1">
        <v>48152</v>
      </c>
      <c r="B197">
        <v>2.61</v>
      </c>
      <c r="C197">
        <v>4.8099999999999996</v>
      </c>
      <c r="D197">
        <v>6.09</v>
      </c>
    </row>
    <row r="198" spans="1:4" x14ac:dyDescent="0.3">
      <c r="A198" s="1">
        <v>48182</v>
      </c>
      <c r="B198">
        <v>2.61</v>
      </c>
      <c r="C198">
        <v>4.8099999999999996</v>
      </c>
      <c r="D198">
        <v>6.09</v>
      </c>
    </row>
    <row r="199" spans="1:4" x14ac:dyDescent="0.3">
      <c r="A199" s="1">
        <v>48213</v>
      </c>
      <c r="B199">
        <v>2.61</v>
      </c>
      <c r="C199">
        <v>4.8099999999999996</v>
      </c>
      <c r="D199">
        <v>6.09</v>
      </c>
    </row>
    <row r="200" spans="1:4" x14ac:dyDescent="0.3">
      <c r="A200" s="1">
        <v>48244</v>
      </c>
      <c r="B200">
        <v>2.61</v>
      </c>
      <c r="C200">
        <v>4.8099999999999996</v>
      </c>
      <c r="D200">
        <v>6.09</v>
      </c>
    </row>
    <row r="201" spans="1:4" x14ac:dyDescent="0.3">
      <c r="A201" s="1">
        <v>48273</v>
      </c>
      <c r="B201">
        <v>2.61</v>
      </c>
      <c r="C201">
        <v>4.8099999999999996</v>
      </c>
      <c r="D201">
        <v>6.09</v>
      </c>
    </row>
    <row r="202" spans="1:4" x14ac:dyDescent="0.3">
      <c r="A202" s="1">
        <v>48304</v>
      </c>
      <c r="B202">
        <v>2.61</v>
      </c>
      <c r="C202">
        <v>4.8099999999999996</v>
      </c>
      <c r="D202">
        <v>6.09</v>
      </c>
    </row>
    <row r="203" spans="1:4" x14ac:dyDescent="0.3">
      <c r="A203" s="1">
        <v>48334</v>
      </c>
      <c r="B203">
        <v>2.61</v>
      </c>
      <c r="C203">
        <v>4.8099999999999996</v>
      </c>
      <c r="D203">
        <v>6.09</v>
      </c>
    </row>
    <row r="204" spans="1:4" x14ac:dyDescent="0.3">
      <c r="A204" s="1">
        <v>48365</v>
      </c>
      <c r="B204">
        <v>2.61</v>
      </c>
      <c r="C204">
        <v>4.8099999999999996</v>
      </c>
      <c r="D204">
        <v>6.09</v>
      </c>
    </row>
    <row r="205" spans="1:4" x14ac:dyDescent="0.3">
      <c r="A205" s="1">
        <v>48395</v>
      </c>
      <c r="B205">
        <v>2.61</v>
      </c>
      <c r="C205">
        <v>4.8099999999999996</v>
      </c>
      <c r="D205">
        <v>6.09</v>
      </c>
    </row>
    <row r="206" spans="1:4" x14ac:dyDescent="0.3">
      <c r="A206" s="1">
        <v>48426</v>
      </c>
      <c r="B206">
        <v>2.61</v>
      </c>
      <c r="C206">
        <v>4.8099999999999996</v>
      </c>
      <c r="D206">
        <v>6.09</v>
      </c>
    </row>
    <row r="207" spans="1:4" x14ac:dyDescent="0.3">
      <c r="A207" s="1">
        <v>48457</v>
      </c>
      <c r="B207">
        <v>2.61</v>
      </c>
      <c r="C207">
        <v>4.8099999999999996</v>
      </c>
      <c r="D207">
        <v>6.09</v>
      </c>
    </row>
    <row r="208" spans="1:4" x14ac:dyDescent="0.3">
      <c r="A208" s="1">
        <v>48487</v>
      </c>
      <c r="B208">
        <v>2.61</v>
      </c>
      <c r="C208">
        <v>4.8099999999999996</v>
      </c>
      <c r="D208">
        <v>6.09</v>
      </c>
    </row>
    <row r="209" spans="1:4" x14ac:dyDescent="0.3">
      <c r="A209" s="1">
        <v>48518</v>
      </c>
      <c r="B209">
        <v>2.61</v>
      </c>
      <c r="C209">
        <v>4.8099999999999996</v>
      </c>
      <c r="D209">
        <v>6.09</v>
      </c>
    </row>
    <row r="210" spans="1:4" x14ac:dyDescent="0.3">
      <c r="A210" s="1">
        <v>48548</v>
      </c>
      <c r="B210">
        <v>2.61</v>
      </c>
      <c r="C210">
        <v>4.8099999999999996</v>
      </c>
      <c r="D210">
        <v>6.09</v>
      </c>
    </row>
    <row r="211" spans="1:4" x14ac:dyDescent="0.3">
      <c r="A211" s="1">
        <v>48579</v>
      </c>
      <c r="B211">
        <v>2.61</v>
      </c>
      <c r="C211">
        <v>4.8099999999999996</v>
      </c>
      <c r="D211">
        <v>6.09</v>
      </c>
    </row>
    <row r="212" spans="1:4" x14ac:dyDescent="0.3">
      <c r="A212" s="1">
        <v>48610</v>
      </c>
      <c r="B212">
        <v>2.61</v>
      </c>
      <c r="C212">
        <v>4.8099999999999996</v>
      </c>
      <c r="D212">
        <v>6.09</v>
      </c>
    </row>
    <row r="213" spans="1:4" x14ac:dyDescent="0.3">
      <c r="A213" s="1">
        <v>48638</v>
      </c>
      <c r="B213">
        <v>2.61</v>
      </c>
      <c r="C213">
        <v>4.8099999999999996</v>
      </c>
      <c r="D213">
        <v>6.09</v>
      </c>
    </row>
    <row r="214" spans="1:4" x14ac:dyDescent="0.3">
      <c r="A214" s="1">
        <v>48669</v>
      </c>
      <c r="B214">
        <v>2.61</v>
      </c>
      <c r="C214">
        <v>4.8099999999999996</v>
      </c>
      <c r="D214">
        <v>6.09</v>
      </c>
    </row>
    <row r="215" spans="1:4" x14ac:dyDescent="0.3">
      <c r="A215" s="1">
        <v>48699</v>
      </c>
      <c r="B215">
        <v>2.61</v>
      </c>
      <c r="C215">
        <v>4.8099999999999996</v>
      </c>
      <c r="D215">
        <v>6.09</v>
      </c>
    </row>
    <row r="216" spans="1:4" x14ac:dyDescent="0.3">
      <c r="A216" s="1">
        <v>48730</v>
      </c>
      <c r="B216">
        <v>2.61</v>
      </c>
      <c r="C216">
        <v>4.8099999999999996</v>
      </c>
      <c r="D216">
        <v>6.09</v>
      </c>
    </row>
    <row r="217" spans="1:4" x14ac:dyDescent="0.3">
      <c r="A217" s="1">
        <v>48760</v>
      </c>
      <c r="B217">
        <v>2.61</v>
      </c>
      <c r="C217">
        <v>4.8099999999999996</v>
      </c>
      <c r="D217">
        <v>6.09</v>
      </c>
    </row>
    <row r="218" spans="1:4" x14ac:dyDescent="0.3">
      <c r="A218" s="1">
        <v>48791</v>
      </c>
      <c r="B218">
        <v>2.61</v>
      </c>
      <c r="C218">
        <v>4.8099999999999996</v>
      </c>
      <c r="D218">
        <v>6.09</v>
      </c>
    </row>
    <row r="219" spans="1:4" x14ac:dyDescent="0.3">
      <c r="A219" s="1">
        <v>48822</v>
      </c>
      <c r="B219">
        <v>2.61</v>
      </c>
      <c r="C219">
        <v>4.8099999999999996</v>
      </c>
      <c r="D219">
        <v>6.09</v>
      </c>
    </row>
    <row r="220" spans="1:4" x14ac:dyDescent="0.3">
      <c r="A220" s="1">
        <v>48852</v>
      </c>
      <c r="B220">
        <v>2.61</v>
      </c>
      <c r="C220">
        <v>4.8099999999999996</v>
      </c>
      <c r="D220">
        <v>6.09</v>
      </c>
    </row>
    <row r="221" spans="1:4" x14ac:dyDescent="0.3">
      <c r="A221" s="1">
        <v>48883</v>
      </c>
      <c r="B221">
        <v>2.61</v>
      </c>
      <c r="C221">
        <v>4.8099999999999996</v>
      </c>
      <c r="D221">
        <v>6.09</v>
      </c>
    </row>
    <row r="222" spans="1:4" x14ac:dyDescent="0.3">
      <c r="A222" s="1">
        <v>48913</v>
      </c>
      <c r="B222">
        <v>2.61</v>
      </c>
      <c r="C222">
        <v>4.8099999999999996</v>
      </c>
      <c r="D222">
        <v>6.09</v>
      </c>
    </row>
    <row r="223" spans="1:4" x14ac:dyDescent="0.3">
      <c r="A223" s="1">
        <v>48944</v>
      </c>
      <c r="B223">
        <v>2.61</v>
      </c>
      <c r="C223">
        <v>4.8099999999999996</v>
      </c>
      <c r="D223">
        <v>6.09</v>
      </c>
    </row>
    <row r="224" spans="1:4" x14ac:dyDescent="0.3">
      <c r="A224" s="1">
        <v>48975</v>
      </c>
      <c r="B224">
        <v>2.61</v>
      </c>
      <c r="C224">
        <v>4.8099999999999996</v>
      </c>
      <c r="D224">
        <v>6.09</v>
      </c>
    </row>
    <row r="225" spans="1:4" x14ac:dyDescent="0.3">
      <c r="A225" s="1">
        <v>49003</v>
      </c>
      <c r="B225">
        <v>2.61</v>
      </c>
      <c r="C225">
        <v>4.8099999999999996</v>
      </c>
      <c r="D225">
        <v>6.09</v>
      </c>
    </row>
    <row r="226" spans="1:4" x14ac:dyDescent="0.3">
      <c r="A226" s="1">
        <v>49034</v>
      </c>
      <c r="B226">
        <v>2.61</v>
      </c>
      <c r="C226">
        <v>4.8099999999999996</v>
      </c>
      <c r="D226">
        <v>6.09</v>
      </c>
    </row>
    <row r="227" spans="1:4" x14ac:dyDescent="0.3">
      <c r="A227" s="1">
        <v>49064</v>
      </c>
      <c r="B227">
        <v>2.61</v>
      </c>
      <c r="C227">
        <v>4.8099999999999996</v>
      </c>
      <c r="D227">
        <v>6.09</v>
      </c>
    </row>
    <row r="228" spans="1:4" x14ac:dyDescent="0.3">
      <c r="A228" s="1">
        <v>49095</v>
      </c>
      <c r="B228">
        <v>2.61</v>
      </c>
      <c r="C228">
        <v>4.8099999999999996</v>
      </c>
      <c r="D228">
        <v>6.09</v>
      </c>
    </row>
    <row r="229" spans="1:4" x14ac:dyDescent="0.3">
      <c r="A229" s="1">
        <v>49125</v>
      </c>
      <c r="B229">
        <v>2.61</v>
      </c>
      <c r="C229">
        <v>4.8099999999999996</v>
      </c>
      <c r="D229">
        <v>6.09</v>
      </c>
    </row>
    <row r="230" spans="1:4" x14ac:dyDescent="0.3">
      <c r="A230" s="1">
        <v>49156</v>
      </c>
      <c r="B230">
        <v>2.61</v>
      </c>
      <c r="C230">
        <v>4.8099999999999996</v>
      </c>
      <c r="D230">
        <v>6.09</v>
      </c>
    </row>
    <row r="231" spans="1:4" x14ac:dyDescent="0.3">
      <c r="A231" s="1">
        <v>49187</v>
      </c>
      <c r="B231">
        <v>2.61</v>
      </c>
      <c r="C231">
        <v>4.8099999999999996</v>
      </c>
      <c r="D231">
        <v>6.09</v>
      </c>
    </row>
    <row r="232" spans="1:4" x14ac:dyDescent="0.3">
      <c r="A232" s="1">
        <v>49217</v>
      </c>
      <c r="B232">
        <v>2.61</v>
      </c>
      <c r="C232">
        <v>4.8099999999999996</v>
      </c>
      <c r="D232">
        <v>6.09</v>
      </c>
    </row>
    <row r="233" spans="1:4" x14ac:dyDescent="0.3">
      <c r="A233" s="1">
        <v>49248</v>
      </c>
      <c r="B233">
        <v>2.61</v>
      </c>
      <c r="C233">
        <v>4.8099999999999996</v>
      </c>
      <c r="D233">
        <v>6.09</v>
      </c>
    </row>
    <row r="234" spans="1:4" x14ac:dyDescent="0.3">
      <c r="A234" s="1">
        <v>49278</v>
      </c>
      <c r="B234">
        <v>2.61</v>
      </c>
      <c r="C234">
        <v>4.8099999999999996</v>
      </c>
      <c r="D234">
        <v>6.09</v>
      </c>
    </row>
    <row r="235" spans="1:4" x14ac:dyDescent="0.3">
      <c r="A235" s="1">
        <v>49309</v>
      </c>
      <c r="B235">
        <v>2.61</v>
      </c>
      <c r="C235">
        <v>4.8099999999999996</v>
      </c>
      <c r="D235">
        <v>6.09</v>
      </c>
    </row>
    <row r="236" spans="1:4" x14ac:dyDescent="0.3">
      <c r="A236" s="1">
        <v>49340</v>
      </c>
      <c r="B236">
        <v>2.61</v>
      </c>
      <c r="C236">
        <v>4.8099999999999996</v>
      </c>
      <c r="D236">
        <v>6.09</v>
      </c>
    </row>
    <row r="237" spans="1:4" x14ac:dyDescent="0.3">
      <c r="A237" s="1">
        <v>49368</v>
      </c>
      <c r="B237">
        <v>2.61</v>
      </c>
      <c r="C237">
        <v>4.8099999999999996</v>
      </c>
      <c r="D237">
        <v>6.09</v>
      </c>
    </row>
    <row r="238" spans="1:4" x14ac:dyDescent="0.3">
      <c r="A238" s="1">
        <v>49399</v>
      </c>
      <c r="B238">
        <v>2.61</v>
      </c>
      <c r="C238">
        <v>4.8099999999999996</v>
      </c>
      <c r="D238">
        <v>6.09</v>
      </c>
    </row>
    <row r="239" spans="1:4" x14ac:dyDescent="0.3">
      <c r="A239" s="1">
        <v>49429</v>
      </c>
      <c r="B239">
        <v>2.61</v>
      </c>
      <c r="C239">
        <v>4.8099999999999996</v>
      </c>
      <c r="D239">
        <v>6.09</v>
      </c>
    </row>
    <row r="240" spans="1:4" x14ac:dyDescent="0.3">
      <c r="A240" s="1">
        <v>49460</v>
      </c>
      <c r="B240">
        <v>2.61</v>
      </c>
      <c r="C240">
        <v>4.8099999999999996</v>
      </c>
      <c r="D240">
        <v>6.09</v>
      </c>
    </row>
    <row r="241" spans="1:4" x14ac:dyDescent="0.3">
      <c r="A241" s="1">
        <v>49490</v>
      </c>
      <c r="B241">
        <v>2.61</v>
      </c>
      <c r="C241">
        <v>4.8099999999999996</v>
      </c>
      <c r="D241">
        <v>6.09</v>
      </c>
    </row>
    <row r="242" spans="1:4" x14ac:dyDescent="0.3">
      <c r="A242" s="1">
        <v>49521</v>
      </c>
      <c r="B242">
        <v>2.61</v>
      </c>
      <c r="C242">
        <v>4.8099999999999996</v>
      </c>
      <c r="D242">
        <v>6.09</v>
      </c>
    </row>
    <row r="243" spans="1:4" x14ac:dyDescent="0.3">
      <c r="A243" s="1">
        <v>49552</v>
      </c>
      <c r="B243">
        <v>2.61</v>
      </c>
      <c r="C243">
        <v>4.8099999999999996</v>
      </c>
      <c r="D243">
        <v>6.09</v>
      </c>
    </row>
    <row r="244" spans="1:4" x14ac:dyDescent="0.3">
      <c r="A244" s="1">
        <v>49582</v>
      </c>
      <c r="B244">
        <v>2.61</v>
      </c>
      <c r="C244">
        <v>4.8099999999999996</v>
      </c>
      <c r="D244">
        <v>6.09</v>
      </c>
    </row>
    <row r="245" spans="1:4" x14ac:dyDescent="0.3">
      <c r="A245" s="1">
        <v>49613</v>
      </c>
      <c r="B245">
        <v>2.61</v>
      </c>
      <c r="C245">
        <v>4.8099999999999996</v>
      </c>
      <c r="D245">
        <v>6.09</v>
      </c>
    </row>
    <row r="246" spans="1:4" x14ac:dyDescent="0.3">
      <c r="A246" s="1">
        <v>49643</v>
      </c>
      <c r="B246">
        <v>2.61</v>
      </c>
      <c r="C246">
        <v>4.8099999999999996</v>
      </c>
      <c r="D246">
        <v>6.09</v>
      </c>
    </row>
    <row r="247" spans="1:4" x14ac:dyDescent="0.3">
      <c r="A247" s="1">
        <v>49674</v>
      </c>
      <c r="B247">
        <v>2.61</v>
      </c>
      <c r="C247">
        <v>4.8099999999999996</v>
      </c>
      <c r="D247">
        <v>6.09</v>
      </c>
    </row>
    <row r="248" spans="1:4" x14ac:dyDescent="0.3">
      <c r="A248" s="1">
        <v>49705</v>
      </c>
      <c r="B248">
        <v>2.61</v>
      </c>
      <c r="C248">
        <v>4.8099999999999996</v>
      </c>
      <c r="D248">
        <v>6.09</v>
      </c>
    </row>
    <row r="249" spans="1:4" x14ac:dyDescent="0.3">
      <c r="A249" s="1">
        <v>49734</v>
      </c>
      <c r="B249">
        <v>2.61</v>
      </c>
      <c r="C249">
        <v>4.8099999999999996</v>
      </c>
      <c r="D249">
        <v>6.09</v>
      </c>
    </row>
    <row r="250" spans="1:4" x14ac:dyDescent="0.3">
      <c r="A250" s="1">
        <v>49765</v>
      </c>
      <c r="B250">
        <v>2.61</v>
      </c>
      <c r="C250">
        <v>4.8099999999999996</v>
      </c>
      <c r="D250">
        <v>6.09</v>
      </c>
    </row>
    <row r="251" spans="1:4" x14ac:dyDescent="0.3">
      <c r="A251" s="1">
        <v>49795</v>
      </c>
      <c r="B251">
        <v>2.61</v>
      </c>
      <c r="C251">
        <v>4.8099999999999996</v>
      </c>
      <c r="D251">
        <v>6.09</v>
      </c>
    </row>
    <row r="252" spans="1:4" x14ac:dyDescent="0.3">
      <c r="A252" s="1">
        <v>49826</v>
      </c>
      <c r="B252">
        <v>2.61</v>
      </c>
      <c r="C252">
        <v>4.8099999999999996</v>
      </c>
      <c r="D252">
        <v>6.09</v>
      </c>
    </row>
    <row r="253" spans="1:4" x14ac:dyDescent="0.3">
      <c r="A253" s="1">
        <v>49856</v>
      </c>
      <c r="B253">
        <v>2.61</v>
      </c>
      <c r="C253">
        <v>4.8099999999999996</v>
      </c>
      <c r="D253">
        <v>6.09</v>
      </c>
    </row>
    <row r="254" spans="1:4" x14ac:dyDescent="0.3">
      <c r="A254" s="1">
        <v>49887</v>
      </c>
      <c r="B254">
        <v>2.61</v>
      </c>
      <c r="C254">
        <v>4.8099999999999996</v>
      </c>
      <c r="D254">
        <v>6.09</v>
      </c>
    </row>
    <row r="255" spans="1:4" x14ac:dyDescent="0.3">
      <c r="A255" s="1">
        <v>49918</v>
      </c>
      <c r="B255">
        <v>2.61</v>
      </c>
      <c r="C255">
        <v>4.8099999999999996</v>
      </c>
      <c r="D255">
        <v>6.09</v>
      </c>
    </row>
    <row r="256" spans="1:4" x14ac:dyDescent="0.3">
      <c r="A256" s="1">
        <v>49948</v>
      </c>
      <c r="B256">
        <v>2.61</v>
      </c>
      <c r="C256">
        <v>4.8099999999999996</v>
      </c>
      <c r="D256">
        <v>6.09</v>
      </c>
    </row>
    <row r="257" spans="1:4" x14ac:dyDescent="0.3">
      <c r="A257" s="1">
        <v>49979</v>
      </c>
      <c r="B257">
        <v>2.61</v>
      </c>
      <c r="C257">
        <v>4.8099999999999996</v>
      </c>
      <c r="D257">
        <v>6.09</v>
      </c>
    </row>
    <row r="258" spans="1:4" x14ac:dyDescent="0.3">
      <c r="A258" s="1">
        <v>50009</v>
      </c>
      <c r="B258">
        <v>2.61</v>
      </c>
      <c r="C258">
        <v>4.8099999999999996</v>
      </c>
      <c r="D258">
        <v>6.09</v>
      </c>
    </row>
    <row r="259" spans="1:4" x14ac:dyDescent="0.3">
      <c r="A259" s="1">
        <v>50040</v>
      </c>
      <c r="B259">
        <v>2.61</v>
      </c>
      <c r="C259">
        <v>4.8099999999999996</v>
      </c>
      <c r="D259">
        <v>6.09</v>
      </c>
    </row>
    <row r="260" spans="1:4" x14ac:dyDescent="0.3">
      <c r="A260" s="1">
        <v>50071</v>
      </c>
      <c r="B260">
        <v>2.61</v>
      </c>
      <c r="C260">
        <v>4.8099999999999996</v>
      </c>
      <c r="D260">
        <v>6.09</v>
      </c>
    </row>
    <row r="261" spans="1:4" x14ac:dyDescent="0.3">
      <c r="A261" s="1">
        <v>50099</v>
      </c>
      <c r="B261">
        <v>2.61</v>
      </c>
      <c r="C261">
        <v>4.8099999999999996</v>
      </c>
      <c r="D261">
        <v>6.09</v>
      </c>
    </row>
    <row r="262" spans="1:4" x14ac:dyDescent="0.3">
      <c r="A262" s="1">
        <v>50130</v>
      </c>
      <c r="B262">
        <v>2.61</v>
      </c>
      <c r="C262">
        <v>4.8099999999999996</v>
      </c>
      <c r="D262">
        <v>6.09</v>
      </c>
    </row>
    <row r="263" spans="1:4" x14ac:dyDescent="0.3">
      <c r="A263" s="1">
        <v>50160</v>
      </c>
      <c r="B263">
        <v>2.61</v>
      </c>
      <c r="C263">
        <v>4.8099999999999996</v>
      </c>
      <c r="D263">
        <v>6.09</v>
      </c>
    </row>
    <row r="264" spans="1:4" x14ac:dyDescent="0.3">
      <c r="A264" s="1">
        <v>50191</v>
      </c>
      <c r="B264">
        <v>2.61</v>
      </c>
      <c r="C264">
        <v>4.8099999999999996</v>
      </c>
      <c r="D264">
        <v>6.09</v>
      </c>
    </row>
    <row r="265" spans="1:4" x14ac:dyDescent="0.3">
      <c r="A265" s="1">
        <v>50221</v>
      </c>
      <c r="B265">
        <v>2.61</v>
      </c>
      <c r="C265">
        <v>4.8099999999999996</v>
      </c>
      <c r="D265">
        <v>6.09</v>
      </c>
    </row>
    <row r="266" spans="1:4" x14ac:dyDescent="0.3">
      <c r="A266" s="1">
        <v>50252</v>
      </c>
      <c r="B266">
        <v>2.61</v>
      </c>
      <c r="C266">
        <v>4.8099999999999996</v>
      </c>
      <c r="D266">
        <v>6.09</v>
      </c>
    </row>
    <row r="267" spans="1:4" x14ac:dyDescent="0.3">
      <c r="A267" s="1">
        <v>50283</v>
      </c>
      <c r="B267">
        <v>2.61</v>
      </c>
      <c r="C267">
        <v>4.8099999999999996</v>
      </c>
      <c r="D267">
        <v>6.09</v>
      </c>
    </row>
    <row r="268" spans="1:4" x14ac:dyDescent="0.3">
      <c r="A268" s="1">
        <v>50313</v>
      </c>
      <c r="B268">
        <v>2.61</v>
      </c>
      <c r="C268">
        <v>4.8099999999999996</v>
      </c>
      <c r="D268">
        <v>6.09</v>
      </c>
    </row>
    <row r="269" spans="1:4" x14ac:dyDescent="0.3">
      <c r="A269" s="1">
        <v>50344</v>
      </c>
      <c r="B269">
        <v>2.61</v>
      </c>
      <c r="C269">
        <v>4.8099999999999996</v>
      </c>
      <c r="D269">
        <v>6.09</v>
      </c>
    </row>
    <row r="270" spans="1:4" x14ac:dyDescent="0.3">
      <c r="A270" s="1">
        <v>50374</v>
      </c>
      <c r="B270">
        <v>2.61</v>
      </c>
      <c r="C270">
        <v>4.8099999999999996</v>
      </c>
      <c r="D270">
        <v>6.09</v>
      </c>
    </row>
    <row r="271" spans="1:4" x14ac:dyDescent="0.3">
      <c r="A271" s="1">
        <v>50405</v>
      </c>
      <c r="B271">
        <v>2.61</v>
      </c>
      <c r="C271">
        <v>4.8099999999999996</v>
      </c>
      <c r="D271">
        <v>6.09</v>
      </c>
    </row>
    <row r="272" spans="1:4" x14ac:dyDescent="0.3">
      <c r="A272" s="1">
        <v>50436</v>
      </c>
      <c r="B272">
        <v>2.61</v>
      </c>
      <c r="C272">
        <v>4.8099999999999996</v>
      </c>
      <c r="D272">
        <v>6.09</v>
      </c>
    </row>
    <row r="273" spans="1:4" x14ac:dyDescent="0.3">
      <c r="A273" s="1">
        <v>50464</v>
      </c>
      <c r="B273">
        <v>2.61</v>
      </c>
      <c r="C273">
        <v>4.8099999999999996</v>
      </c>
      <c r="D273">
        <v>6.09</v>
      </c>
    </row>
    <row r="274" spans="1:4" x14ac:dyDescent="0.3">
      <c r="A274" s="1">
        <v>50495</v>
      </c>
      <c r="B274">
        <v>2.61</v>
      </c>
      <c r="C274">
        <v>4.8099999999999996</v>
      </c>
      <c r="D274">
        <v>6.09</v>
      </c>
    </row>
    <row r="275" spans="1:4" x14ac:dyDescent="0.3">
      <c r="A275" s="1">
        <v>50525</v>
      </c>
      <c r="B275">
        <v>2.61</v>
      </c>
      <c r="C275">
        <v>4.8099999999999996</v>
      </c>
      <c r="D275">
        <v>6.09</v>
      </c>
    </row>
    <row r="276" spans="1:4" x14ac:dyDescent="0.3">
      <c r="A276" s="1">
        <v>50556</v>
      </c>
      <c r="B276">
        <v>2.61</v>
      </c>
      <c r="C276">
        <v>4.8099999999999996</v>
      </c>
      <c r="D276">
        <v>6.09</v>
      </c>
    </row>
    <row r="277" spans="1:4" x14ac:dyDescent="0.3">
      <c r="A277" s="1">
        <v>50586</v>
      </c>
      <c r="B277">
        <v>2.61</v>
      </c>
      <c r="C277">
        <v>4.8099999999999996</v>
      </c>
      <c r="D277">
        <v>6.09</v>
      </c>
    </row>
    <row r="278" spans="1:4" x14ac:dyDescent="0.3">
      <c r="A278" s="1">
        <v>50617</v>
      </c>
      <c r="B278">
        <v>2.61</v>
      </c>
      <c r="C278">
        <v>4.8099999999999996</v>
      </c>
      <c r="D278">
        <v>6.09</v>
      </c>
    </row>
    <row r="279" spans="1:4" x14ac:dyDescent="0.3">
      <c r="A279" s="1">
        <v>50648</v>
      </c>
      <c r="B279">
        <v>2.61</v>
      </c>
      <c r="C279">
        <v>4.8099999999999996</v>
      </c>
      <c r="D279">
        <v>6.09</v>
      </c>
    </row>
    <row r="280" spans="1:4" x14ac:dyDescent="0.3">
      <c r="A280" s="1">
        <v>50678</v>
      </c>
      <c r="B280">
        <v>2.61</v>
      </c>
      <c r="C280">
        <v>4.8099999999999996</v>
      </c>
      <c r="D280">
        <v>6.09</v>
      </c>
    </row>
    <row r="281" spans="1:4" x14ac:dyDescent="0.3">
      <c r="A281" s="1">
        <v>50709</v>
      </c>
      <c r="B281">
        <v>2.61</v>
      </c>
      <c r="C281">
        <v>4.8099999999999996</v>
      </c>
      <c r="D281">
        <v>6.09</v>
      </c>
    </row>
    <row r="282" spans="1:4" x14ac:dyDescent="0.3">
      <c r="A282" s="1">
        <v>50739</v>
      </c>
      <c r="B282">
        <v>2.61</v>
      </c>
      <c r="C282">
        <v>4.8099999999999996</v>
      </c>
      <c r="D282">
        <v>6.09</v>
      </c>
    </row>
    <row r="283" spans="1:4" x14ac:dyDescent="0.3">
      <c r="A283" s="1">
        <v>50770</v>
      </c>
      <c r="B283">
        <v>2.61</v>
      </c>
      <c r="C283">
        <v>4.8099999999999996</v>
      </c>
      <c r="D283">
        <v>6.09</v>
      </c>
    </row>
    <row r="284" spans="1:4" x14ac:dyDescent="0.3">
      <c r="A284" s="1">
        <v>50801</v>
      </c>
      <c r="B284">
        <v>2.61</v>
      </c>
      <c r="C284">
        <v>4.8099999999999996</v>
      </c>
      <c r="D284">
        <v>6.09</v>
      </c>
    </row>
    <row r="285" spans="1:4" x14ac:dyDescent="0.3">
      <c r="A285" s="1">
        <v>50829</v>
      </c>
      <c r="B285">
        <v>2.61</v>
      </c>
      <c r="C285">
        <v>4.8099999999999996</v>
      </c>
      <c r="D285">
        <v>6.09</v>
      </c>
    </row>
    <row r="286" spans="1:4" x14ac:dyDescent="0.3">
      <c r="A286" s="1">
        <v>50860</v>
      </c>
      <c r="B286">
        <v>2.61</v>
      </c>
      <c r="C286">
        <v>4.8099999999999996</v>
      </c>
      <c r="D286">
        <v>6.09</v>
      </c>
    </row>
    <row r="287" spans="1:4" x14ac:dyDescent="0.3">
      <c r="A287" s="1">
        <v>50890</v>
      </c>
      <c r="B287">
        <v>2.61</v>
      </c>
      <c r="C287">
        <v>4.8099999999999996</v>
      </c>
      <c r="D287">
        <v>6.09</v>
      </c>
    </row>
    <row r="288" spans="1:4" x14ac:dyDescent="0.3">
      <c r="A288" s="1">
        <v>50921</v>
      </c>
      <c r="B288">
        <v>2.61</v>
      </c>
      <c r="C288">
        <v>4.8099999999999996</v>
      </c>
      <c r="D288">
        <v>6.09</v>
      </c>
    </row>
    <row r="289" spans="1:4" x14ac:dyDescent="0.3">
      <c r="A289" s="1">
        <v>50951</v>
      </c>
      <c r="B289">
        <v>2.61</v>
      </c>
      <c r="C289">
        <v>4.8099999999999996</v>
      </c>
      <c r="D289">
        <v>6.09</v>
      </c>
    </row>
    <row r="290" spans="1:4" x14ac:dyDescent="0.3">
      <c r="A290" s="1">
        <v>50982</v>
      </c>
      <c r="B290">
        <v>2.61</v>
      </c>
      <c r="C290">
        <v>4.8099999999999996</v>
      </c>
      <c r="D290">
        <v>6.09</v>
      </c>
    </row>
    <row r="291" spans="1:4" x14ac:dyDescent="0.3">
      <c r="A291" s="1">
        <v>51013</v>
      </c>
      <c r="B291">
        <v>2.61</v>
      </c>
      <c r="C291">
        <v>4.8099999999999996</v>
      </c>
      <c r="D291">
        <v>6.09</v>
      </c>
    </row>
    <row r="292" spans="1:4" x14ac:dyDescent="0.3">
      <c r="A292" s="1">
        <v>51043</v>
      </c>
      <c r="B292">
        <v>2.61</v>
      </c>
      <c r="C292">
        <v>4.8099999999999996</v>
      </c>
      <c r="D292">
        <v>6.09</v>
      </c>
    </row>
    <row r="293" spans="1:4" x14ac:dyDescent="0.3">
      <c r="A293" s="1">
        <v>51074</v>
      </c>
      <c r="B293">
        <v>2.61</v>
      </c>
      <c r="C293">
        <v>4.8099999999999996</v>
      </c>
      <c r="D293">
        <v>6.09</v>
      </c>
    </row>
    <row r="294" spans="1:4" x14ac:dyDescent="0.3">
      <c r="A294" s="1">
        <v>51104</v>
      </c>
      <c r="B294">
        <v>2.61</v>
      </c>
      <c r="C294">
        <v>4.8099999999999996</v>
      </c>
      <c r="D294">
        <v>6.09</v>
      </c>
    </row>
    <row r="295" spans="1:4" x14ac:dyDescent="0.3">
      <c r="A295" s="1">
        <v>51135</v>
      </c>
      <c r="B295">
        <v>2.61</v>
      </c>
      <c r="C295">
        <v>4.8099999999999996</v>
      </c>
      <c r="D295">
        <v>6.09</v>
      </c>
    </row>
    <row r="296" spans="1:4" x14ac:dyDescent="0.3">
      <c r="A296" s="1">
        <v>51166</v>
      </c>
      <c r="B296">
        <v>2.61</v>
      </c>
      <c r="C296">
        <v>4.8099999999999996</v>
      </c>
      <c r="D296">
        <v>6.09</v>
      </c>
    </row>
    <row r="297" spans="1:4" x14ac:dyDescent="0.3">
      <c r="A297" s="1">
        <v>51195</v>
      </c>
      <c r="B297">
        <v>2.61</v>
      </c>
      <c r="C297">
        <v>4.8099999999999996</v>
      </c>
      <c r="D297">
        <v>6.09</v>
      </c>
    </row>
    <row r="298" spans="1:4" x14ac:dyDescent="0.3">
      <c r="A298" s="1">
        <v>51226</v>
      </c>
      <c r="B298">
        <v>2.61</v>
      </c>
      <c r="C298">
        <v>4.8099999999999996</v>
      </c>
      <c r="D298">
        <v>6.09</v>
      </c>
    </row>
    <row r="299" spans="1:4" x14ac:dyDescent="0.3">
      <c r="A299" s="1">
        <v>51256</v>
      </c>
      <c r="B299">
        <v>2.61</v>
      </c>
      <c r="C299">
        <v>4.8099999999999996</v>
      </c>
      <c r="D299">
        <v>6.09</v>
      </c>
    </row>
    <row r="300" spans="1:4" x14ac:dyDescent="0.3">
      <c r="A300" s="1">
        <v>51287</v>
      </c>
      <c r="B300">
        <v>2.61</v>
      </c>
      <c r="C300">
        <v>4.8099999999999996</v>
      </c>
      <c r="D300">
        <v>6.09</v>
      </c>
    </row>
    <row r="301" spans="1:4" x14ac:dyDescent="0.3">
      <c r="A301" s="1">
        <v>51317</v>
      </c>
      <c r="B301">
        <v>2.61</v>
      </c>
      <c r="C301">
        <v>4.8099999999999996</v>
      </c>
      <c r="D301">
        <v>6.09</v>
      </c>
    </row>
    <row r="302" spans="1:4" x14ac:dyDescent="0.3">
      <c r="A302" s="1">
        <v>51348</v>
      </c>
      <c r="B302">
        <v>2.61</v>
      </c>
      <c r="C302">
        <v>4.8099999999999996</v>
      </c>
      <c r="D302">
        <v>6.09</v>
      </c>
    </row>
    <row r="303" spans="1:4" x14ac:dyDescent="0.3">
      <c r="A303" s="1">
        <v>51379</v>
      </c>
      <c r="B303">
        <v>2.61</v>
      </c>
      <c r="C303">
        <v>4.8099999999999996</v>
      </c>
      <c r="D303">
        <v>6.09</v>
      </c>
    </row>
    <row r="304" spans="1:4" x14ac:dyDescent="0.3">
      <c r="A304" s="1">
        <v>51409</v>
      </c>
      <c r="B304">
        <v>2.61</v>
      </c>
      <c r="C304">
        <v>4.8099999999999996</v>
      </c>
      <c r="D304">
        <v>6.09</v>
      </c>
    </row>
    <row r="305" spans="1:4" x14ac:dyDescent="0.3">
      <c r="A305" s="1">
        <v>51440</v>
      </c>
      <c r="B305">
        <v>2.61</v>
      </c>
      <c r="C305">
        <v>4.8099999999999996</v>
      </c>
      <c r="D305">
        <v>6.09</v>
      </c>
    </row>
    <row r="306" spans="1:4" x14ac:dyDescent="0.3">
      <c r="A306" s="1">
        <v>51470</v>
      </c>
      <c r="B306">
        <v>2.61</v>
      </c>
      <c r="C306">
        <v>4.8099999999999996</v>
      </c>
      <c r="D306">
        <v>6.09</v>
      </c>
    </row>
    <row r="307" spans="1:4" x14ac:dyDescent="0.3">
      <c r="A307" s="1">
        <v>51501</v>
      </c>
      <c r="B307">
        <v>2.61</v>
      </c>
      <c r="C307">
        <v>4.8099999999999996</v>
      </c>
      <c r="D307">
        <v>6.09</v>
      </c>
    </row>
    <row r="308" spans="1:4" x14ac:dyDescent="0.3">
      <c r="A308" s="1">
        <v>51532</v>
      </c>
      <c r="B308">
        <v>2.61</v>
      </c>
      <c r="C308">
        <v>4.8099999999999996</v>
      </c>
      <c r="D308">
        <v>6.09</v>
      </c>
    </row>
    <row r="309" spans="1:4" x14ac:dyDescent="0.3">
      <c r="A309" s="1">
        <v>51560</v>
      </c>
      <c r="B309">
        <v>2.61</v>
      </c>
      <c r="C309">
        <v>4.8099999999999996</v>
      </c>
      <c r="D309">
        <v>6.09</v>
      </c>
    </row>
    <row r="310" spans="1:4" x14ac:dyDescent="0.3">
      <c r="A310" s="1">
        <v>51591</v>
      </c>
      <c r="B310">
        <v>2.61</v>
      </c>
      <c r="C310">
        <v>4.8099999999999996</v>
      </c>
      <c r="D310">
        <v>6.09</v>
      </c>
    </row>
    <row r="311" spans="1:4" x14ac:dyDescent="0.3">
      <c r="A311" s="1">
        <v>51621</v>
      </c>
      <c r="B311">
        <v>2.61</v>
      </c>
      <c r="C311">
        <v>4.8099999999999996</v>
      </c>
      <c r="D311">
        <v>6.09</v>
      </c>
    </row>
    <row r="312" spans="1:4" x14ac:dyDescent="0.3">
      <c r="A312" s="1">
        <v>51652</v>
      </c>
      <c r="B312">
        <v>2.61</v>
      </c>
      <c r="C312">
        <v>4.8099999999999996</v>
      </c>
      <c r="D312">
        <v>6.09</v>
      </c>
    </row>
    <row r="313" spans="1:4" x14ac:dyDescent="0.3">
      <c r="A313" s="1">
        <v>51682</v>
      </c>
      <c r="B313">
        <v>2.61</v>
      </c>
      <c r="C313">
        <v>4.8099999999999996</v>
      </c>
      <c r="D313">
        <v>6.09</v>
      </c>
    </row>
    <row r="314" spans="1:4" x14ac:dyDescent="0.3">
      <c r="A314" s="1">
        <v>51713</v>
      </c>
      <c r="B314">
        <v>2.61</v>
      </c>
      <c r="C314">
        <v>4.8099999999999996</v>
      </c>
      <c r="D314">
        <v>6.09</v>
      </c>
    </row>
    <row r="315" spans="1:4" x14ac:dyDescent="0.3">
      <c r="A315" s="1">
        <v>51744</v>
      </c>
      <c r="B315">
        <v>2.61</v>
      </c>
      <c r="C315">
        <v>4.8099999999999996</v>
      </c>
      <c r="D315">
        <v>6.09</v>
      </c>
    </row>
    <row r="316" spans="1:4" x14ac:dyDescent="0.3">
      <c r="A316" s="1">
        <v>51774</v>
      </c>
      <c r="B316">
        <v>2.61</v>
      </c>
      <c r="C316">
        <v>4.8099999999999996</v>
      </c>
      <c r="D316">
        <v>6.09</v>
      </c>
    </row>
    <row r="317" spans="1:4" x14ac:dyDescent="0.3">
      <c r="A317" s="1">
        <v>51805</v>
      </c>
      <c r="B317">
        <v>2.61</v>
      </c>
      <c r="C317">
        <v>4.8099999999999996</v>
      </c>
      <c r="D317">
        <v>6.09</v>
      </c>
    </row>
    <row r="318" spans="1:4" x14ac:dyDescent="0.3">
      <c r="A318" s="1">
        <v>51835</v>
      </c>
      <c r="B318">
        <v>2.61</v>
      </c>
      <c r="C318">
        <v>4.8099999999999996</v>
      </c>
      <c r="D318">
        <v>6.09</v>
      </c>
    </row>
    <row r="319" spans="1:4" x14ac:dyDescent="0.3">
      <c r="A319" s="1">
        <v>51866</v>
      </c>
      <c r="B319">
        <v>2.61</v>
      </c>
      <c r="C319">
        <v>4.8099999999999996</v>
      </c>
      <c r="D319">
        <v>6.09</v>
      </c>
    </row>
    <row r="320" spans="1:4" x14ac:dyDescent="0.3">
      <c r="A320" s="1">
        <v>51897</v>
      </c>
      <c r="B320">
        <v>2.61</v>
      </c>
      <c r="C320">
        <v>4.8099999999999996</v>
      </c>
      <c r="D320">
        <v>6.09</v>
      </c>
    </row>
    <row r="321" spans="1:4" x14ac:dyDescent="0.3">
      <c r="A321" s="1">
        <v>51925</v>
      </c>
      <c r="B321">
        <v>2.61</v>
      </c>
      <c r="C321">
        <v>4.8099999999999996</v>
      </c>
      <c r="D321">
        <v>6.09</v>
      </c>
    </row>
    <row r="322" spans="1:4" x14ac:dyDescent="0.3">
      <c r="A322" s="1">
        <v>51956</v>
      </c>
      <c r="B322">
        <v>2.61</v>
      </c>
      <c r="C322">
        <v>4.8099999999999996</v>
      </c>
      <c r="D322">
        <v>6.09</v>
      </c>
    </row>
    <row r="323" spans="1:4" x14ac:dyDescent="0.3">
      <c r="A323" s="1">
        <v>51986</v>
      </c>
      <c r="B323">
        <v>2.61</v>
      </c>
      <c r="C323">
        <v>4.8099999999999996</v>
      </c>
      <c r="D323">
        <v>6.09</v>
      </c>
    </row>
    <row r="324" spans="1:4" x14ac:dyDescent="0.3">
      <c r="A324" s="1">
        <v>52017</v>
      </c>
      <c r="B324">
        <v>2.61</v>
      </c>
      <c r="C324">
        <v>4.8099999999999996</v>
      </c>
      <c r="D324">
        <v>6.09</v>
      </c>
    </row>
    <row r="325" spans="1:4" x14ac:dyDescent="0.3">
      <c r="A325" s="1">
        <v>52047</v>
      </c>
      <c r="B325">
        <v>2.61</v>
      </c>
      <c r="C325">
        <v>4.8099999999999996</v>
      </c>
      <c r="D325">
        <v>6.09</v>
      </c>
    </row>
    <row r="326" spans="1:4" x14ac:dyDescent="0.3">
      <c r="A326" s="1">
        <v>52078</v>
      </c>
      <c r="B326">
        <v>2.61</v>
      </c>
      <c r="C326">
        <v>4.8099999999999996</v>
      </c>
      <c r="D326">
        <v>6.09</v>
      </c>
    </row>
    <row r="327" spans="1:4" x14ac:dyDescent="0.3">
      <c r="A327" s="1">
        <v>52109</v>
      </c>
      <c r="B327">
        <v>2.61</v>
      </c>
      <c r="C327">
        <v>4.8099999999999996</v>
      </c>
      <c r="D327">
        <v>6.09</v>
      </c>
    </row>
    <row r="328" spans="1:4" x14ac:dyDescent="0.3">
      <c r="A328" s="1">
        <v>52139</v>
      </c>
      <c r="B328">
        <v>2.61</v>
      </c>
      <c r="C328">
        <v>4.8099999999999996</v>
      </c>
      <c r="D328">
        <v>6.09</v>
      </c>
    </row>
    <row r="329" spans="1:4" x14ac:dyDescent="0.3">
      <c r="A329" s="1">
        <v>52170</v>
      </c>
      <c r="B329">
        <v>2.61</v>
      </c>
      <c r="C329">
        <v>4.8099999999999996</v>
      </c>
      <c r="D329">
        <v>6.09</v>
      </c>
    </row>
    <row r="330" spans="1:4" x14ac:dyDescent="0.3">
      <c r="A330" s="1">
        <v>52200</v>
      </c>
      <c r="B330">
        <v>2.61</v>
      </c>
      <c r="C330">
        <v>4.8099999999999996</v>
      </c>
      <c r="D330">
        <v>6.09</v>
      </c>
    </row>
    <row r="331" spans="1:4" x14ac:dyDescent="0.3">
      <c r="A331" s="1">
        <v>52231</v>
      </c>
      <c r="B331">
        <v>2.61</v>
      </c>
      <c r="C331">
        <v>4.8099999999999996</v>
      </c>
      <c r="D331">
        <v>6.09</v>
      </c>
    </row>
    <row r="332" spans="1:4" x14ac:dyDescent="0.3">
      <c r="A332" s="1">
        <v>52262</v>
      </c>
      <c r="B332">
        <v>2.61</v>
      </c>
      <c r="C332">
        <v>4.8099999999999996</v>
      </c>
      <c r="D332">
        <v>6.09</v>
      </c>
    </row>
    <row r="333" spans="1:4" x14ac:dyDescent="0.3">
      <c r="A333" s="1">
        <v>52290</v>
      </c>
      <c r="B333">
        <v>2.61</v>
      </c>
      <c r="C333">
        <v>4.8099999999999996</v>
      </c>
      <c r="D333">
        <v>6.09</v>
      </c>
    </row>
    <row r="334" spans="1:4" x14ac:dyDescent="0.3">
      <c r="A334" s="1">
        <v>52321</v>
      </c>
      <c r="B334">
        <v>2.61</v>
      </c>
      <c r="C334">
        <v>4.8099999999999996</v>
      </c>
      <c r="D334">
        <v>6.09</v>
      </c>
    </row>
    <row r="335" spans="1:4" x14ac:dyDescent="0.3">
      <c r="A335" s="1">
        <v>52351</v>
      </c>
      <c r="B335">
        <v>2.61</v>
      </c>
      <c r="C335">
        <v>4.8099999999999996</v>
      </c>
      <c r="D335">
        <v>6.09</v>
      </c>
    </row>
    <row r="336" spans="1:4" x14ac:dyDescent="0.3">
      <c r="A336" s="1">
        <v>52382</v>
      </c>
      <c r="B336">
        <v>2.61</v>
      </c>
      <c r="C336">
        <v>4.8099999999999996</v>
      </c>
      <c r="D336">
        <v>6.09</v>
      </c>
    </row>
    <row r="337" spans="1:4" x14ac:dyDescent="0.3">
      <c r="A337" s="1">
        <v>52412</v>
      </c>
      <c r="B337">
        <v>2.61</v>
      </c>
      <c r="C337">
        <v>4.8099999999999996</v>
      </c>
      <c r="D337">
        <v>6.09</v>
      </c>
    </row>
    <row r="338" spans="1:4" x14ac:dyDescent="0.3">
      <c r="A338" s="1">
        <v>52443</v>
      </c>
      <c r="B338">
        <v>2.61</v>
      </c>
      <c r="C338">
        <v>4.8099999999999996</v>
      </c>
      <c r="D338">
        <v>6.09</v>
      </c>
    </row>
    <row r="339" spans="1:4" x14ac:dyDescent="0.3">
      <c r="A339" s="1">
        <v>52474</v>
      </c>
      <c r="B339">
        <v>2.61</v>
      </c>
      <c r="C339">
        <v>4.8099999999999996</v>
      </c>
      <c r="D339">
        <v>6.09</v>
      </c>
    </row>
    <row r="340" spans="1:4" x14ac:dyDescent="0.3">
      <c r="A340" s="1">
        <v>52504</v>
      </c>
      <c r="B340">
        <v>2.61</v>
      </c>
      <c r="C340">
        <v>4.8099999999999996</v>
      </c>
      <c r="D340">
        <v>6.09</v>
      </c>
    </row>
    <row r="341" spans="1:4" x14ac:dyDescent="0.3">
      <c r="A341" s="1">
        <v>52535</v>
      </c>
      <c r="B341">
        <v>2.61</v>
      </c>
      <c r="C341">
        <v>4.8099999999999996</v>
      </c>
      <c r="D341">
        <v>6.09</v>
      </c>
    </row>
    <row r="342" spans="1:4" x14ac:dyDescent="0.3">
      <c r="A342" s="1">
        <v>52565</v>
      </c>
      <c r="B342">
        <v>2.61</v>
      </c>
      <c r="C342">
        <v>4.8099999999999996</v>
      </c>
      <c r="D342">
        <v>6.09</v>
      </c>
    </row>
    <row r="343" spans="1:4" x14ac:dyDescent="0.3">
      <c r="A343" s="1">
        <v>52596</v>
      </c>
      <c r="B343">
        <v>2.61</v>
      </c>
      <c r="C343">
        <v>4.8099999999999996</v>
      </c>
      <c r="D343">
        <v>6.09</v>
      </c>
    </row>
    <row r="344" spans="1:4" x14ac:dyDescent="0.3">
      <c r="A344" s="1">
        <v>52627</v>
      </c>
      <c r="B344">
        <v>2.61</v>
      </c>
      <c r="C344">
        <v>4.8099999999999996</v>
      </c>
      <c r="D344">
        <v>6.09</v>
      </c>
    </row>
    <row r="345" spans="1:4" x14ac:dyDescent="0.3">
      <c r="A345" s="1">
        <v>52656</v>
      </c>
      <c r="B345">
        <v>2.61</v>
      </c>
      <c r="C345">
        <v>4.8099999999999996</v>
      </c>
      <c r="D345">
        <v>6.09</v>
      </c>
    </row>
    <row r="346" spans="1:4" x14ac:dyDescent="0.3">
      <c r="A346" s="1">
        <v>52687</v>
      </c>
      <c r="B346">
        <v>2.61</v>
      </c>
      <c r="C346">
        <v>4.8099999999999996</v>
      </c>
      <c r="D346">
        <v>6.09</v>
      </c>
    </row>
    <row r="347" spans="1:4" x14ac:dyDescent="0.3">
      <c r="A347" s="1">
        <v>52717</v>
      </c>
      <c r="B347">
        <v>2.61</v>
      </c>
      <c r="C347">
        <v>4.8099999999999996</v>
      </c>
      <c r="D347">
        <v>6.09</v>
      </c>
    </row>
    <row r="348" spans="1:4" x14ac:dyDescent="0.3">
      <c r="A348" s="1">
        <v>52748</v>
      </c>
      <c r="B348">
        <v>2.61</v>
      </c>
      <c r="C348">
        <v>4.8099999999999996</v>
      </c>
      <c r="D348">
        <v>6.09</v>
      </c>
    </row>
    <row r="349" spans="1:4" x14ac:dyDescent="0.3">
      <c r="A349" s="1">
        <v>52778</v>
      </c>
      <c r="B349">
        <v>2.61</v>
      </c>
      <c r="C349">
        <v>4.8099999999999996</v>
      </c>
      <c r="D349">
        <v>6.09</v>
      </c>
    </row>
    <row r="350" spans="1:4" x14ac:dyDescent="0.3">
      <c r="A350" s="1">
        <v>52809</v>
      </c>
      <c r="B350">
        <v>2.61</v>
      </c>
      <c r="C350">
        <v>4.8099999999999996</v>
      </c>
      <c r="D350">
        <v>6.09</v>
      </c>
    </row>
    <row r="351" spans="1:4" x14ac:dyDescent="0.3">
      <c r="A351" s="1">
        <v>52840</v>
      </c>
      <c r="B351">
        <v>2.61</v>
      </c>
      <c r="C351">
        <v>4.8099999999999996</v>
      </c>
      <c r="D351">
        <v>6.09</v>
      </c>
    </row>
    <row r="352" spans="1:4" x14ac:dyDescent="0.3">
      <c r="A352" s="1">
        <v>52870</v>
      </c>
      <c r="B352">
        <v>2.61</v>
      </c>
      <c r="C352">
        <v>4.8099999999999996</v>
      </c>
      <c r="D352">
        <v>6.09</v>
      </c>
    </row>
    <row r="353" spans="1:4" x14ac:dyDescent="0.3">
      <c r="A353" s="1">
        <v>52901</v>
      </c>
      <c r="B353">
        <v>2.61</v>
      </c>
      <c r="C353">
        <v>4.8099999999999996</v>
      </c>
      <c r="D353">
        <v>6.09</v>
      </c>
    </row>
    <row r="354" spans="1:4" x14ac:dyDescent="0.3">
      <c r="A354" s="1">
        <v>52931</v>
      </c>
      <c r="B354">
        <v>2.61</v>
      </c>
      <c r="C354">
        <v>4.8099999999999996</v>
      </c>
      <c r="D354">
        <v>6.09</v>
      </c>
    </row>
    <row r="355" spans="1:4" x14ac:dyDescent="0.3">
      <c r="A355" s="1">
        <v>52962</v>
      </c>
      <c r="B355">
        <v>2.61</v>
      </c>
      <c r="C355">
        <v>4.8099999999999996</v>
      </c>
      <c r="D355">
        <v>6.09</v>
      </c>
    </row>
    <row r="356" spans="1:4" x14ac:dyDescent="0.3">
      <c r="A356" s="1">
        <v>52993</v>
      </c>
      <c r="B356">
        <v>2.61</v>
      </c>
      <c r="C356">
        <v>4.8099999999999996</v>
      </c>
      <c r="D356">
        <v>6.09</v>
      </c>
    </row>
    <row r="357" spans="1:4" x14ac:dyDescent="0.3">
      <c r="A357" s="1">
        <v>53021</v>
      </c>
      <c r="B357">
        <v>2.61</v>
      </c>
      <c r="C357">
        <v>4.8099999999999996</v>
      </c>
      <c r="D357">
        <v>6.09</v>
      </c>
    </row>
    <row r="358" spans="1:4" x14ac:dyDescent="0.3">
      <c r="A358" s="1">
        <v>53052</v>
      </c>
      <c r="B358">
        <v>2.61</v>
      </c>
      <c r="C358">
        <v>4.8099999999999996</v>
      </c>
      <c r="D358">
        <v>6.09</v>
      </c>
    </row>
    <row r="359" spans="1:4" x14ac:dyDescent="0.3">
      <c r="A359" s="1">
        <v>53082</v>
      </c>
      <c r="B359">
        <v>2.61</v>
      </c>
      <c r="C359">
        <v>4.8099999999999996</v>
      </c>
      <c r="D359">
        <v>6.09</v>
      </c>
    </row>
    <row r="360" spans="1:4" x14ac:dyDescent="0.3">
      <c r="A360" s="1">
        <v>53113</v>
      </c>
      <c r="B360">
        <v>2.61</v>
      </c>
      <c r="C360">
        <v>4.8099999999999996</v>
      </c>
      <c r="D360">
        <v>6.09</v>
      </c>
    </row>
    <row r="361" spans="1:4" x14ac:dyDescent="0.3">
      <c r="A361" s="1">
        <v>53143</v>
      </c>
      <c r="B361">
        <v>2.61</v>
      </c>
      <c r="C361">
        <v>4.8099999999999996</v>
      </c>
      <c r="D361">
        <v>6.0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</sheetPr>
  <dimension ref="A1:G361"/>
  <sheetViews>
    <sheetView topLeftCell="A330" workbookViewId="0">
      <selection activeCell="A2" sqref="A2:A361"/>
    </sheetView>
  </sheetViews>
  <sheetFormatPr defaultRowHeight="14.4" x14ac:dyDescent="0.3"/>
  <cols>
    <col min="1" max="1" width="13.5546875" bestFit="1" customWidth="1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2124</v>
      </c>
      <c r="B2" s="2">
        <v>0.86</v>
      </c>
      <c r="C2" s="2">
        <v>2.2400000000000002</v>
      </c>
      <c r="D2" s="2">
        <v>4.03</v>
      </c>
      <c r="E2" s="2"/>
      <c r="F2" s="2"/>
      <c r="G2" s="2"/>
    </row>
    <row r="3" spans="1:7" x14ac:dyDescent="0.3">
      <c r="A3" s="1">
        <v>42155</v>
      </c>
      <c r="B3" s="2">
        <v>0.86</v>
      </c>
      <c r="C3" s="2">
        <v>2.2400000000000002</v>
      </c>
      <c r="D3" s="2">
        <v>4.03</v>
      </c>
      <c r="E3" s="2"/>
      <c r="F3" s="2"/>
      <c r="G3" s="2"/>
    </row>
    <row r="4" spans="1:7" x14ac:dyDescent="0.3">
      <c r="A4" s="1">
        <v>42185</v>
      </c>
      <c r="B4" s="2">
        <v>0.86</v>
      </c>
      <c r="C4" s="2">
        <v>2.2400000000000002</v>
      </c>
      <c r="D4" s="2">
        <v>4.03</v>
      </c>
      <c r="E4" s="2"/>
      <c r="F4" s="2"/>
      <c r="G4" s="2"/>
    </row>
    <row r="5" spans="1:7" x14ac:dyDescent="0.3">
      <c r="A5" s="1">
        <v>42216</v>
      </c>
      <c r="B5" s="2">
        <v>0.86</v>
      </c>
      <c r="C5" s="2">
        <v>2.2400000000000002</v>
      </c>
      <c r="D5" s="2">
        <v>4.03</v>
      </c>
      <c r="E5" s="2"/>
      <c r="F5" s="2"/>
      <c r="G5" s="2"/>
    </row>
    <row r="6" spans="1:7" x14ac:dyDescent="0.3">
      <c r="A6" s="1">
        <v>42247</v>
      </c>
      <c r="B6" s="2">
        <v>0.86</v>
      </c>
      <c r="C6" s="2">
        <v>2.2400000000000002</v>
      </c>
      <c r="D6" s="2">
        <v>4.03</v>
      </c>
      <c r="E6" s="2"/>
      <c r="F6" s="2"/>
      <c r="G6" s="2"/>
    </row>
    <row r="7" spans="1:7" x14ac:dyDescent="0.3">
      <c r="A7" s="1">
        <v>42277</v>
      </c>
      <c r="B7" s="2">
        <v>0.86</v>
      </c>
      <c r="C7" s="2">
        <v>2.2400000000000002</v>
      </c>
      <c r="D7" s="2">
        <v>4.03</v>
      </c>
      <c r="E7" s="2"/>
      <c r="F7" s="2"/>
      <c r="G7" s="2"/>
    </row>
    <row r="8" spans="1:7" x14ac:dyDescent="0.3">
      <c r="A8" s="1">
        <v>42308</v>
      </c>
      <c r="B8" s="2">
        <v>0.86</v>
      </c>
      <c r="C8" s="2">
        <v>2.2400000000000002</v>
      </c>
      <c r="D8" s="2">
        <v>4.03</v>
      </c>
      <c r="E8" s="2"/>
      <c r="F8" s="2"/>
      <c r="G8" s="2"/>
    </row>
    <row r="9" spans="1:7" x14ac:dyDescent="0.3">
      <c r="A9" s="1">
        <v>42338</v>
      </c>
      <c r="B9" s="2">
        <v>0.86</v>
      </c>
      <c r="C9" s="2">
        <v>2.2400000000000002</v>
      </c>
      <c r="D9" s="2">
        <v>4.03</v>
      </c>
      <c r="E9" s="2"/>
      <c r="F9" s="2"/>
      <c r="G9" s="2"/>
    </row>
    <row r="10" spans="1:7" x14ac:dyDescent="0.3">
      <c r="A10" s="1">
        <v>42369</v>
      </c>
      <c r="B10" s="2">
        <v>0.86</v>
      </c>
      <c r="C10" s="2">
        <v>2.2400000000000002</v>
      </c>
      <c r="D10" s="2">
        <v>4.03</v>
      </c>
      <c r="E10" s="2"/>
      <c r="F10" s="2"/>
      <c r="G10" s="2"/>
    </row>
    <row r="11" spans="1:7" x14ac:dyDescent="0.3">
      <c r="A11" s="1">
        <v>42400</v>
      </c>
      <c r="B11" s="2">
        <v>0.86</v>
      </c>
      <c r="C11" s="2">
        <v>2.2400000000000002</v>
      </c>
      <c r="D11" s="2">
        <v>4.03</v>
      </c>
      <c r="E11" s="2"/>
      <c r="F11" s="2"/>
      <c r="G11" s="2"/>
    </row>
    <row r="12" spans="1:7" x14ac:dyDescent="0.3">
      <c r="A12" s="1">
        <v>42429</v>
      </c>
      <c r="B12" s="2">
        <v>0.86</v>
      </c>
      <c r="C12" s="2">
        <v>2.2400000000000002</v>
      </c>
      <c r="D12" s="2">
        <v>4.03</v>
      </c>
      <c r="E12" s="2"/>
      <c r="F12" s="2"/>
      <c r="G12" s="2"/>
    </row>
    <row r="13" spans="1:7" x14ac:dyDescent="0.3">
      <c r="A13" s="1">
        <v>42460</v>
      </c>
      <c r="B13" s="2">
        <v>0.86</v>
      </c>
      <c r="C13" s="2">
        <v>2.2400000000000002</v>
      </c>
      <c r="D13" s="2">
        <v>4.03</v>
      </c>
      <c r="E13" s="2"/>
      <c r="F13" s="2"/>
      <c r="G13" s="2"/>
    </row>
    <row r="14" spans="1:7" x14ac:dyDescent="0.3">
      <c r="A14" s="1">
        <v>42490</v>
      </c>
      <c r="B14" s="2">
        <v>0.86</v>
      </c>
      <c r="C14" s="2">
        <v>2.2400000000000002</v>
      </c>
      <c r="D14" s="2">
        <v>4.03</v>
      </c>
      <c r="E14" s="2"/>
      <c r="F14" s="2"/>
      <c r="G14" s="2"/>
    </row>
    <row r="15" spans="1:7" x14ac:dyDescent="0.3">
      <c r="A15" s="1">
        <v>42521</v>
      </c>
      <c r="B15" s="2">
        <v>0.86</v>
      </c>
      <c r="C15" s="2">
        <v>2.2400000000000002</v>
      </c>
      <c r="D15" s="2">
        <v>4.03</v>
      </c>
      <c r="E15" s="2"/>
      <c r="F15" s="2"/>
      <c r="G15" s="2"/>
    </row>
    <row r="16" spans="1:7" x14ac:dyDescent="0.3">
      <c r="A16" s="1">
        <v>42551</v>
      </c>
      <c r="B16" s="2">
        <v>0.86</v>
      </c>
      <c r="C16" s="2">
        <v>2.2400000000000002</v>
      </c>
      <c r="D16" s="2">
        <v>4.03</v>
      </c>
      <c r="E16" s="2"/>
      <c r="F16" s="2"/>
      <c r="G16" s="2"/>
    </row>
    <row r="17" spans="1:7" x14ac:dyDescent="0.3">
      <c r="A17" s="1">
        <v>42582</v>
      </c>
      <c r="B17" s="2">
        <v>0.86</v>
      </c>
      <c r="C17" s="2">
        <v>2.2400000000000002</v>
      </c>
      <c r="D17" s="2">
        <v>4.03</v>
      </c>
      <c r="E17" s="2"/>
      <c r="F17" s="2"/>
      <c r="G17" s="2"/>
    </row>
    <row r="18" spans="1:7" x14ac:dyDescent="0.3">
      <c r="A18" s="1">
        <v>42613</v>
      </c>
      <c r="B18" s="2">
        <v>0.86</v>
      </c>
      <c r="C18" s="2">
        <v>2.2400000000000002</v>
      </c>
      <c r="D18" s="2">
        <v>4.03</v>
      </c>
      <c r="E18" s="2"/>
      <c r="F18" s="2"/>
      <c r="G18" s="2"/>
    </row>
    <row r="19" spans="1:7" x14ac:dyDescent="0.3">
      <c r="A19" s="1">
        <v>42643</v>
      </c>
      <c r="B19" s="2">
        <v>0.86</v>
      </c>
      <c r="C19" s="2">
        <v>2.2400000000000002</v>
      </c>
      <c r="D19" s="2">
        <v>4.03</v>
      </c>
      <c r="E19" s="2"/>
      <c r="F19" s="2"/>
      <c r="G19" s="2"/>
    </row>
    <row r="20" spans="1:7" x14ac:dyDescent="0.3">
      <c r="A20" s="1">
        <v>42674</v>
      </c>
      <c r="B20" s="2">
        <v>0.86</v>
      </c>
      <c r="C20" s="2">
        <v>2.2400000000000002</v>
      </c>
      <c r="D20" s="2">
        <v>4.03</v>
      </c>
      <c r="E20" s="2"/>
      <c r="F20" s="2"/>
      <c r="G20" s="2"/>
    </row>
    <row r="21" spans="1:7" x14ac:dyDescent="0.3">
      <c r="A21" s="1">
        <v>42704</v>
      </c>
      <c r="B21" s="2">
        <v>0.86</v>
      </c>
      <c r="C21" s="2">
        <v>2.2400000000000002</v>
      </c>
      <c r="D21" s="2">
        <v>4.03</v>
      </c>
      <c r="E21" s="2"/>
      <c r="F21" s="2"/>
      <c r="G21" s="2"/>
    </row>
    <row r="22" spans="1:7" x14ac:dyDescent="0.3">
      <c r="A22" s="1">
        <v>42735</v>
      </c>
      <c r="B22" s="2">
        <v>0.86</v>
      </c>
      <c r="C22" s="2">
        <v>2.2400000000000002</v>
      </c>
      <c r="D22" s="2">
        <v>4.03</v>
      </c>
      <c r="E22" s="2"/>
      <c r="F22" s="2"/>
      <c r="G22" s="2"/>
    </row>
    <row r="23" spans="1:7" x14ac:dyDescent="0.3">
      <c r="A23" s="1">
        <v>42766</v>
      </c>
      <c r="B23" s="2">
        <v>0.86</v>
      </c>
      <c r="C23" s="2">
        <v>2.2400000000000002</v>
      </c>
      <c r="D23" s="2">
        <v>4.03</v>
      </c>
      <c r="E23" s="2"/>
      <c r="F23" s="2"/>
      <c r="G23" s="2"/>
    </row>
    <row r="24" spans="1:7" x14ac:dyDescent="0.3">
      <c r="A24" s="1">
        <v>42794</v>
      </c>
      <c r="B24" s="2">
        <v>0.86</v>
      </c>
      <c r="C24" s="2">
        <v>2.2400000000000002</v>
      </c>
      <c r="D24" s="2">
        <v>4.03</v>
      </c>
      <c r="E24" s="2"/>
      <c r="F24" s="2"/>
      <c r="G24" s="2"/>
    </row>
    <row r="25" spans="1:7" x14ac:dyDescent="0.3">
      <c r="A25" s="1">
        <v>42825</v>
      </c>
      <c r="B25" s="2">
        <v>0.86</v>
      </c>
      <c r="C25" s="2">
        <v>2.2400000000000002</v>
      </c>
      <c r="D25" s="2">
        <v>4.03</v>
      </c>
      <c r="E25" s="2"/>
      <c r="F25" s="2"/>
      <c r="G25" s="2"/>
    </row>
    <row r="26" spans="1:7" x14ac:dyDescent="0.3">
      <c r="A26" s="1">
        <v>42855</v>
      </c>
      <c r="B26" s="2">
        <v>0.86</v>
      </c>
      <c r="C26" s="2">
        <v>2.2400000000000002</v>
      </c>
      <c r="D26" s="2">
        <v>4.03</v>
      </c>
      <c r="E26" s="2"/>
      <c r="F26" s="2"/>
      <c r="G26" s="2"/>
    </row>
    <row r="27" spans="1:7" x14ac:dyDescent="0.3">
      <c r="A27" s="1">
        <v>42886</v>
      </c>
      <c r="B27" s="2">
        <v>0.86</v>
      </c>
      <c r="C27" s="2">
        <v>2.2400000000000002</v>
      </c>
      <c r="D27" s="2">
        <v>4.03</v>
      </c>
      <c r="E27" s="2"/>
      <c r="F27" s="2"/>
      <c r="G27" s="2"/>
    </row>
    <row r="28" spans="1:7" x14ac:dyDescent="0.3">
      <c r="A28" s="1">
        <v>42916</v>
      </c>
      <c r="B28" s="2">
        <v>0.86</v>
      </c>
      <c r="C28" s="2">
        <v>2.2400000000000002</v>
      </c>
      <c r="D28" s="2">
        <v>4.03</v>
      </c>
      <c r="E28" s="2"/>
      <c r="F28" s="2"/>
      <c r="G28" s="2"/>
    </row>
    <row r="29" spans="1:7" x14ac:dyDescent="0.3">
      <c r="A29" s="1">
        <v>42947</v>
      </c>
      <c r="B29" s="2">
        <v>0.86</v>
      </c>
      <c r="C29" s="2">
        <v>2.2400000000000002</v>
      </c>
      <c r="D29" s="2">
        <v>4.03</v>
      </c>
      <c r="E29" s="2"/>
      <c r="F29" s="2"/>
      <c r="G29" s="2"/>
    </row>
    <row r="30" spans="1:7" x14ac:dyDescent="0.3">
      <c r="A30" s="1">
        <v>42978</v>
      </c>
      <c r="B30" s="2">
        <v>0.86</v>
      </c>
      <c r="C30" s="2">
        <v>2.2400000000000002</v>
      </c>
      <c r="D30" s="2">
        <v>4.03</v>
      </c>
      <c r="E30" s="2"/>
      <c r="F30" s="2"/>
      <c r="G30" s="2"/>
    </row>
    <row r="31" spans="1:7" x14ac:dyDescent="0.3">
      <c r="A31" s="1">
        <v>43008</v>
      </c>
      <c r="B31" s="2">
        <v>0.86</v>
      </c>
      <c r="C31" s="2">
        <v>2.2400000000000002</v>
      </c>
      <c r="D31" s="2">
        <v>4.03</v>
      </c>
      <c r="E31" s="2"/>
      <c r="F31" s="2"/>
      <c r="G31" s="2"/>
    </row>
    <row r="32" spans="1:7" x14ac:dyDescent="0.3">
      <c r="A32" s="1">
        <v>43039</v>
      </c>
      <c r="B32" s="2">
        <v>0.86</v>
      </c>
      <c r="C32" s="2">
        <v>2.2400000000000002</v>
      </c>
      <c r="D32" s="2">
        <v>4.03</v>
      </c>
      <c r="E32" s="2"/>
      <c r="F32" s="2"/>
      <c r="G32" s="2"/>
    </row>
    <row r="33" spans="1:7" x14ac:dyDescent="0.3">
      <c r="A33" s="1">
        <v>43069</v>
      </c>
      <c r="B33" s="2">
        <v>0.86</v>
      </c>
      <c r="C33" s="2">
        <v>2.2400000000000002</v>
      </c>
      <c r="D33" s="2">
        <v>4.03</v>
      </c>
      <c r="E33" s="2"/>
      <c r="F33" s="2"/>
      <c r="G33" s="2"/>
    </row>
    <row r="34" spans="1:7" x14ac:dyDescent="0.3">
      <c r="A34" s="1">
        <v>43100</v>
      </c>
      <c r="B34" s="2">
        <v>0.86</v>
      </c>
      <c r="C34" s="2">
        <v>2.2400000000000002</v>
      </c>
      <c r="D34" s="2">
        <v>4.03</v>
      </c>
      <c r="E34" s="2"/>
      <c r="F34" s="2"/>
      <c r="G34" s="2"/>
    </row>
    <row r="35" spans="1:7" x14ac:dyDescent="0.3">
      <c r="A35" s="1">
        <v>43131</v>
      </c>
      <c r="B35" s="2">
        <v>0.86</v>
      </c>
      <c r="C35" s="2">
        <v>2.2400000000000002</v>
      </c>
      <c r="D35" s="2">
        <v>4.03</v>
      </c>
      <c r="E35" s="2"/>
      <c r="F35" s="2"/>
      <c r="G35" s="2"/>
    </row>
    <row r="36" spans="1:7" x14ac:dyDescent="0.3">
      <c r="A36" s="1">
        <v>43159</v>
      </c>
      <c r="B36" s="2">
        <v>0.86</v>
      </c>
      <c r="C36" s="2">
        <v>2.2400000000000002</v>
      </c>
      <c r="D36" s="2">
        <v>4.03</v>
      </c>
      <c r="E36" s="2"/>
      <c r="F36" s="2"/>
      <c r="G36" s="2"/>
    </row>
    <row r="37" spans="1:7" x14ac:dyDescent="0.3">
      <c r="A37" s="1">
        <v>43190</v>
      </c>
      <c r="B37" s="2">
        <v>0.86</v>
      </c>
      <c r="C37" s="2">
        <v>2.2400000000000002</v>
      </c>
      <c r="D37" s="2">
        <v>4.03</v>
      </c>
      <c r="E37" s="2"/>
      <c r="F37" s="2"/>
      <c r="G37" s="2"/>
    </row>
    <row r="38" spans="1:7" x14ac:dyDescent="0.3">
      <c r="A38" s="1">
        <v>43220</v>
      </c>
      <c r="B38" s="2">
        <v>0.86</v>
      </c>
      <c r="C38" s="2">
        <v>2.2400000000000002</v>
      </c>
      <c r="D38" s="2">
        <v>4.03</v>
      </c>
      <c r="E38" s="2"/>
      <c r="F38" s="2"/>
      <c r="G38" s="2"/>
    </row>
    <row r="39" spans="1:7" x14ac:dyDescent="0.3">
      <c r="A39" s="1">
        <v>43251</v>
      </c>
      <c r="B39" s="2">
        <v>0.86</v>
      </c>
      <c r="C39" s="2">
        <v>2.2400000000000002</v>
      </c>
      <c r="D39" s="2">
        <v>4.03</v>
      </c>
      <c r="E39" s="2"/>
      <c r="F39" s="2"/>
      <c r="G39" s="2"/>
    </row>
    <row r="40" spans="1:7" x14ac:dyDescent="0.3">
      <c r="A40" s="1">
        <v>43281</v>
      </c>
      <c r="B40" s="2">
        <v>0.86</v>
      </c>
      <c r="C40" s="2">
        <v>2.2400000000000002</v>
      </c>
      <c r="D40" s="2">
        <v>4.03</v>
      </c>
      <c r="E40" s="2"/>
      <c r="F40" s="2"/>
      <c r="G40" s="2"/>
    </row>
    <row r="41" spans="1:7" x14ac:dyDescent="0.3">
      <c r="A41" s="1">
        <v>43312</v>
      </c>
      <c r="B41" s="2">
        <v>0.86</v>
      </c>
      <c r="C41" s="2">
        <v>2.2400000000000002</v>
      </c>
      <c r="D41" s="2">
        <v>4.03</v>
      </c>
      <c r="E41" s="2"/>
      <c r="F41" s="2"/>
      <c r="G41" s="2"/>
    </row>
    <row r="42" spans="1:7" x14ac:dyDescent="0.3">
      <c r="A42" s="1">
        <v>43343</v>
      </c>
      <c r="B42" s="2">
        <v>0.86</v>
      </c>
      <c r="C42" s="2">
        <v>2.2400000000000002</v>
      </c>
      <c r="D42" s="2">
        <v>4.03</v>
      </c>
      <c r="E42" s="2"/>
      <c r="F42" s="2"/>
      <c r="G42" s="2"/>
    </row>
    <row r="43" spans="1:7" x14ac:dyDescent="0.3">
      <c r="A43" s="1">
        <v>43373</v>
      </c>
      <c r="B43" s="2">
        <v>0.86</v>
      </c>
      <c r="C43" s="2">
        <v>2.2400000000000002</v>
      </c>
      <c r="D43" s="2">
        <v>4.03</v>
      </c>
      <c r="E43" s="2"/>
      <c r="F43" s="2"/>
      <c r="G43" s="2"/>
    </row>
    <row r="44" spans="1:7" x14ac:dyDescent="0.3">
      <c r="A44" s="1">
        <v>43404</v>
      </c>
      <c r="B44" s="2">
        <v>0.86</v>
      </c>
      <c r="C44" s="2">
        <v>2.2400000000000002</v>
      </c>
      <c r="D44" s="2">
        <v>4.03</v>
      </c>
      <c r="E44" s="2"/>
      <c r="F44" s="2"/>
      <c r="G44" s="2"/>
    </row>
    <row r="45" spans="1:7" x14ac:dyDescent="0.3">
      <c r="A45" s="1">
        <v>43434</v>
      </c>
      <c r="B45" s="2">
        <v>0.86</v>
      </c>
      <c r="C45" s="2">
        <v>2.2400000000000002</v>
      </c>
      <c r="D45" s="2">
        <v>4.03</v>
      </c>
      <c r="E45" s="2"/>
      <c r="F45" s="2"/>
      <c r="G45" s="2"/>
    </row>
    <row r="46" spans="1:7" x14ac:dyDescent="0.3">
      <c r="A46" s="1">
        <v>43465</v>
      </c>
      <c r="B46" s="2">
        <v>0.86</v>
      </c>
      <c r="C46" s="2">
        <v>2.2400000000000002</v>
      </c>
      <c r="D46" s="2">
        <v>4.03</v>
      </c>
      <c r="E46" s="2"/>
      <c r="F46" s="2"/>
      <c r="G46" s="2"/>
    </row>
    <row r="47" spans="1:7" x14ac:dyDescent="0.3">
      <c r="A47" s="1">
        <v>43496</v>
      </c>
      <c r="B47" s="2">
        <v>0.86</v>
      </c>
      <c r="C47" s="2">
        <v>2.2400000000000002</v>
      </c>
      <c r="D47" s="2">
        <v>4.03</v>
      </c>
      <c r="E47" s="2"/>
      <c r="F47" s="2"/>
      <c r="G47" s="2"/>
    </row>
    <row r="48" spans="1:7" x14ac:dyDescent="0.3">
      <c r="A48" s="1">
        <v>43524</v>
      </c>
      <c r="B48" s="2">
        <v>0.86</v>
      </c>
      <c r="C48" s="2">
        <v>2.2400000000000002</v>
      </c>
      <c r="D48" s="2">
        <v>4.03</v>
      </c>
      <c r="E48" s="2"/>
      <c r="F48" s="2"/>
      <c r="G48" s="2"/>
    </row>
    <row r="49" spans="1:7" x14ac:dyDescent="0.3">
      <c r="A49" s="1">
        <v>43555</v>
      </c>
      <c r="B49" s="2">
        <v>0.86</v>
      </c>
      <c r="C49" s="2">
        <v>2.2400000000000002</v>
      </c>
      <c r="D49" s="2">
        <v>4.03</v>
      </c>
      <c r="E49" s="2"/>
      <c r="F49" s="2"/>
      <c r="G49" s="2"/>
    </row>
    <row r="50" spans="1:7" x14ac:dyDescent="0.3">
      <c r="A50" s="1">
        <v>43585</v>
      </c>
      <c r="B50" s="2">
        <v>0.86</v>
      </c>
      <c r="C50" s="2">
        <v>2.2400000000000002</v>
      </c>
      <c r="D50" s="2">
        <v>4.03</v>
      </c>
      <c r="E50" s="2"/>
      <c r="F50" s="2"/>
      <c r="G50" s="2"/>
    </row>
    <row r="51" spans="1:7" x14ac:dyDescent="0.3">
      <c r="A51" s="1">
        <v>43616</v>
      </c>
      <c r="B51" s="2">
        <v>0.86</v>
      </c>
      <c r="C51" s="2">
        <v>2.2400000000000002</v>
      </c>
      <c r="D51" s="2">
        <v>4.03</v>
      </c>
      <c r="E51" s="2"/>
      <c r="F51" s="2"/>
      <c r="G51" s="2"/>
    </row>
    <row r="52" spans="1:7" x14ac:dyDescent="0.3">
      <c r="A52" s="1">
        <v>43646</v>
      </c>
      <c r="B52" s="2">
        <v>0.86</v>
      </c>
      <c r="C52" s="2">
        <v>2.2400000000000002</v>
      </c>
      <c r="D52" s="2">
        <v>4.03</v>
      </c>
      <c r="E52" s="2"/>
      <c r="F52" s="2"/>
      <c r="G52" s="2"/>
    </row>
    <row r="53" spans="1:7" x14ac:dyDescent="0.3">
      <c r="A53" s="1">
        <v>43677</v>
      </c>
      <c r="B53" s="2">
        <v>0.86</v>
      </c>
      <c r="C53" s="2">
        <v>2.2400000000000002</v>
      </c>
      <c r="D53" s="2">
        <v>4.03</v>
      </c>
      <c r="E53" s="2"/>
      <c r="F53" s="2"/>
      <c r="G53" s="2"/>
    </row>
    <row r="54" spans="1:7" x14ac:dyDescent="0.3">
      <c r="A54" s="1">
        <v>43708</v>
      </c>
      <c r="B54" s="2">
        <v>0.86</v>
      </c>
      <c r="C54" s="2">
        <v>2.2400000000000002</v>
      </c>
      <c r="D54" s="2">
        <v>4.03</v>
      </c>
      <c r="E54" s="2"/>
      <c r="F54" s="2"/>
      <c r="G54" s="2"/>
    </row>
    <row r="55" spans="1:7" x14ac:dyDescent="0.3">
      <c r="A55" s="1">
        <v>43738</v>
      </c>
      <c r="B55" s="2">
        <v>0.86</v>
      </c>
      <c r="C55" s="2">
        <v>2.2400000000000002</v>
      </c>
      <c r="D55" s="2">
        <v>4.03</v>
      </c>
      <c r="E55" s="2"/>
      <c r="F55" s="2"/>
      <c r="G55" s="2"/>
    </row>
    <row r="56" spans="1:7" x14ac:dyDescent="0.3">
      <c r="A56" s="1">
        <v>43769</v>
      </c>
      <c r="B56" s="2">
        <v>0.86</v>
      </c>
      <c r="C56" s="2">
        <v>2.2400000000000002</v>
      </c>
      <c r="D56" s="2">
        <v>4.03</v>
      </c>
      <c r="E56" s="2"/>
      <c r="F56" s="2"/>
      <c r="G56" s="2"/>
    </row>
    <row r="57" spans="1:7" x14ac:dyDescent="0.3">
      <c r="A57" s="1">
        <v>43799</v>
      </c>
      <c r="B57" s="2">
        <v>0.86</v>
      </c>
      <c r="C57" s="2">
        <v>2.2400000000000002</v>
      </c>
      <c r="D57" s="2">
        <v>4.03</v>
      </c>
      <c r="E57" s="2"/>
      <c r="F57" s="2"/>
      <c r="G57" s="2"/>
    </row>
    <row r="58" spans="1:7" x14ac:dyDescent="0.3">
      <c r="A58" s="1">
        <v>43830</v>
      </c>
      <c r="B58" s="2">
        <v>0.86</v>
      </c>
      <c r="C58" s="2">
        <v>2.2400000000000002</v>
      </c>
      <c r="D58" s="2">
        <v>4.03</v>
      </c>
      <c r="E58" s="2"/>
      <c r="F58" s="2"/>
      <c r="G58" s="2"/>
    </row>
    <row r="59" spans="1:7" x14ac:dyDescent="0.3">
      <c r="A59" s="1">
        <v>43861</v>
      </c>
      <c r="B59" s="2">
        <v>0.86</v>
      </c>
      <c r="C59" s="2">
        <v>2.2400000000000002</v>
      </c>
      <c r="D59" s="2">
        <v>4.03</v>
      </c>
      <c r="E59" s="2"/>
      <c r="F59" s="2"/>
      <c r="G59" s="2"/>
    </row>
    <row r="60" spans="1:7" x14ac:dyDescent="0.3">
      <c r="A60" s="1">
        <v>43890</v>
      </c>
      <c r="B60" s="2">
        <v>0.86</v>
      </c>
      <c r="C60" s="2">
        <v>2.2400000000000002</v>
      </c>
      <c r="D60" s="2">
        <v>4.03</v>
      </c>
      <c r="E60" s="2"/>
      <c r="F60" s="2"/>
      <c r="G60" s="2"/>
    </row>
    <row r="61" spans="1:7" x14ac:dyDescent="0.3">
      <c r="A61" s="1">
        <v>43921</v>
      </c>
      <c r="B61" s="2">
        <v>0.86</v>
      </c>
      <c r="C61" s="2">
        <v>2.2400000000000002</v>
      </c>
      <c r="D61" s="2">
        <v>4.03</v>
      </c>
      <c r="E61" s="2"/>
      <c r="F61" s="2"/>
      <c r="G61" s="2"/>
    </row>
    <row r="62" spans="1:7" x14ac:dyDescent="0.3">
      <c r="A62" s="1">
        <v>43951</v>
      </c>
      <c r="B62" s="2">
        <v>0.86</v>
      </c>
      <c r="C62" s="2">
        <v>2.2400000000000002</v>
      </c>
      <c r="D62" s="2">
        <v>4.03</v>
      </c>
      <c r="E62" s="2"/>
      <c r="F62" s="2"/>
      <c r="G62" s="2"/>
    </row>
    <row r="63" spans="1:7" x14ac:dyDescent="0.3">
      <c r="A63" s="1">
        <v>43982</v>
      </c>
      <c r="B63" s="2">
        <v>0.86</v>
      </c>
      <c r="C63" s="2">
        <v>2.2400000000000002</v>
      </c>
      <c r="D63" s="2">
        <v>4.03</v>
      </c>
      <c r="E63" s="2"/>
      <c r="F63" s="2"/>
      <c r="G63" s="2"/>
    </row>
    <row r="64" spans="1:7" x14ac:dyDescent="0.3">
      <c r="A64" s="1">
        <v>44012</v>
      </c>
      <c r="B64" s="2">
        <v>0.86</v>
      </c>
      <c r="C64" s="2">
        <v>2.2400000000000002</v>
      </c>
      <c r="D64" s="2">
        <v>4.03</v>
      </c>
      <c r="E64" s="2"/>
      <c r="F64" s="2"/>
      <c r="G64" s="2"/>
    </row>
    <row r="65" spans="1:7" x14ac:dyDescent="0.3">
      <c r="A65" s="1">
        <v>44043</v>
      </c>
      <c r="B65" s="2">
        <v>0.86</v>
      </c>
      <c r="C65" s="2">
        <v>2.2400000000000002</v>
      </c>
      <c r="D65" s="2">
        <v>4.03</v>
      </c>
      <c r="E65" s="2"/>
      <c r="F65" s="2"/>
      <c r="G65" s="2"/>
    </row>
    <row r="66" spans="1:7" x14ac:dyDescent="0.3">
      <c r="A66" s="1">
        <v>44074</v>
      </c>
      <c r="B66" s="2">
        <v>0.86</v>
      </c>
      <c r="C66" s="2">
        <v>2.2400000000000002</v>
      </c>
      <c r="D66" s="2">
        <v>4.03</v>
      </c>
      <c r="E66" s="2"/>
      <c r="F66" s="2"/>
      <c r="G66" s="2"/>
    </row>
    <row r="67" spans="1:7" x14ac:dyDescent="0.3">
      <c r="A67" s="1">
        <v>44104</v>
      </c>
      <c r="B67" s="2">
        <v>0.86</v>
      </c>
      <c r="C67" s="2">
        <v>2.2400000000000002</v>
      </c>
      <c r="D67" s="2">
        <v>4.03</v>
      </c>
      <c r="E67" s="2"/>
      <c r="F67" s="2"/>
      <c r="G67" s="2"/>
    </row>
    <row r="68" spans="1:7" x14ac:dyDescent="0.3">
      <c r="A68" s="1">
        <v>44135</v>
      </c>
      <c r="B68" s="2">
        <v>0.86</v>
      </c>
      <c r="C68" s="2">
        <v>2.2400000000000002</v>
      </c>
      <c r="D68" s="2">
        <v>4.03</v>
      </c>
      <c r="E68" s="2"/>
      <c r="F68" s="2"/>
      <c r="G68" s="2"/>
    </row>
    <row r="69" spans="1:7" x14ac:dyDescent="0.3">
      <c r="A69" s="1">
        <v>44165</v>
      </c>
      <c r="B69" s="2">
        <v>0.86</v>
      </c>
      <c r="C69" s="2">
        <v>2.2400000000000002</v>
      </c>
      <c r="D69" s="2">
        <v>4.03</v>
      </c>
      <c r="E69" s="2"/>
      <c r="F69" s="2"/>
      <c r="G69" s="2"/>
    </row>
    <row r="70" spans="1:7" x14ac:dyDescent="0.3">
      <c r="A70" s="1">
        <v>44196</v>
      </c>
      <c r="B70" s="2">
        <v>0.86</v>
      </c>
      <c r="C70" s="2">
        <v>2.2400000000000002</v>
      </c>
      <c r="D70" s="2">
        <v>4.03</v>
      </c>
      <c r="E70" s="2"/>
      <c r="F70" s="2"/>
      <c r="G70" s="2"/>
    </row>
    <row r="71" spans="1:7" x14ac:dyDescent="0.3">
      <c r="A71" s="1">
        <v>44227</v>
      </c>
      <c r="B71" s="2">
        <v>0.86</v>
      </c>
      <c r="C71" s="2">
        <v>2.2400000000000002</v>
      </c>
      <c r="D71" s="2">
        <v>4.03</v>
      </c>
      <c r="E71" s="2"/>
      <c r="F71" s="2"/>
      <c r="G71" s="2"/>
    </row>
    <row r="72" spans="1:7" x14ac:dyDescent="0.3">
      <c r="A72" s="1">
        <v>44255</v>
      </c>
      <c r="B72" s="2">
        <v>0.86</v>
      </c>
      <c r="C72" s="2">
        <v>2.2400000000000002</v>
      </c>
      <c r="D72" s="2">
        <v>4.03</v>
      </c>
      <c r="E72" s="2"/>
      <c r="F72" s="2"/>
      <c r="G72" s="2"/>
    </row>
    <row r="73" spans="1:7" x14ac:dyDescent="0.3">
      <c r="A73" s="1">
        <v>44286</v>
      </c>
      <c r="B73" s="2">
        <v>0.86</v>
      </c>
      <c r="C73" s="2">
        <v>2.2400000000000002</v>
      </c>
      <c r="D73" s="2">
        <v>4.03</v>
      </c>
      <c r="E73" s="2"/>
      <c r="F73" s="2"/>
      <c r="G73" s="2"/>
    </row>
    <row r="74" spans="1:7" x14ac:dyDescent="0.3">
      <c r="A74" s="1">
        <v>44316</v>
      </c>
      <c r="B74" s="2">
        <v>0.86</v>
      </c>
      <c r="C74" s="2">
        <v>2.2400000000000002</v>
      </c>
      <c r="D74" s="2">
        <v>4.03</v>
      </c>
      <c r="E74" s="2"/>
      <c r="F74" s="2"/>
      <c r="G74" s="2"/>
    </row>
    <row r="75" spans="1:7" x14ac:dyDescent="0.3">
      <c r="A75" s="1">
        <v>44347</v>
      </c>
      <c r="B75" s="2">
        <v>0.86</v>
      </c>
      <c r="C75" s="2">
        <v>2.2400000000000002</v>
      </c>
      <c r="D75" s="2">
        <v>4.03</v>
      </c>
      <c r="E75" s="2"/>
      <c r="F75" s="2"/>
      <c r="G75" s="2"/>
    </row>
    <row r="76" spans="1:7" x14ac:dyDescent="0.3">
      <c r="A76" s="1">
        <v>44377</v>
      </c>
      <c r="B76" s="2">
        <v>0.86</v>
      </c>
      <c r="C76" s="2">
        <v>2.2400000000000002</v>
      </c>
      <c r="D76" s="2">
        <v>4.03</v>
      </c>
      <c r="E76" s="2"/>
      <c r="F76" s="2"/>
      <c r="G76" s="2"/>
    </row>
    <row r="77" spans="1:7" x14ac:dyDescent="0.3">
      <c r="A77" s="1">
        <v>44408</v>
      </c>
      <c r="B77" s="2">
        <v>0.86</v>
      </c>
      <c r="C77" s="2">
        <v>2.2400000000000002</v>
      </c>
      <c r="D77" s="2">
        <v>4.03</v>
      </c>
      <c r="E77" s="2"/>
      <c r="F77" s="2"/>
      <c r="G77" s="2"/>
    </row>
    <row r="78" spans="1:7" x14ac:dyDescent="0.3">
      <c r="A78" s="1">
        <v>44439</v>
      </c>
      <c r="B78" s="2">
        <v>0.86</v>
      </c>
      <c r="C78" s="2">
        <v>2.2400000000000002</v>
      </c>
      <c r="D78" s="2">
        <v>4.03</v>
      </c>
      <c r="E78" s="2"/>
      <c r="F78" s="2"/>
      <c r="G78" s="2"/>
    </row>
    <row r="79" spans="1:7" x14ac:dyDescent="0.3">
      <c r="A79" s="1">
        <v>44469</v>
      </c>
      <c r="B79" s="2">
        <v>0.86</v>
      </c>
      <c r="C79" s="2">
        <v>2.2400000000000002</v>
      </c>
      <c r="D79" s="2">
        <v>4.03</v>
      </c>
      <c r="E79" s="2"/>
      <c r="F79" s="2"/>
      <c r="G79" s="2"/>
    </row>
    <row r="80" spans="1:7" x14ac:dyDescent="0.3">
      <c r="A80" s="1">
        <v>44500</v>
      </c>
      <c r="B80" s="2">
        <v>0.86</v>
      </c>
      <c r="C80" s="2">
        <v>2.2400000000000002</v>
      </c>
      <c r="D80" s="2">
        <v>4.03</v>
      </c>
      <c r="E80" s="2"/>
      <c r="F80" s="2"/>
      <c r="G80" s="2"/>
    </row>
    <row r="81" spans="1:7" x14ac:dyDescent="0.3">
      <c r="A81" s="1">
        <v>44530</v>
      </c>
      <c r="B81" s="2">
        <v>0.86</v>
      </c>
      <c r="C81" s="2">
        <v>2.2400000000000002</v>
      </c>
      <c r="D81" s="2">
        <v>4.03</v>
      </c>
      <c r="E81" s="2"/>
      <c r="F81" s="2"/>
      <c r="G81" s="2"/>
    </row>
    <row r="82" spans="1:7" x14ac:dyDescent="0.3">
      <c r="A82" s="1">
        <v>44561</v>
      </c>
      <c r="B82" s="2">
        <v>0.86</v>
      </c>
      <c r="C82" s="2">
        <v>2.2400000000000002</v>
      </c>
      <c r="D82" s="2">
        <v>4.03</v>
      </c>
      <c r="E82" s="2"/>
      <c r="F82" s="2"/>
      <c r="G82" s="2"/>
    </row>
    <row r="83" spans="1:7" x14ac:dyDescent="0.3">
      <c r="A83" s="1">
        <v>44592</v>
      </c>
      <c r="B83" s="2">
        <v>0.86</v>
      </c>
      <c r="C83" s="2">
        <v>2.2400000000000002</v>
      </c>
      <c r="D83" s="2">
        <v>4.03</v>
      </c>
      <c r="E83" s="2"/>
      <c r="F83" s="2"/>
      <c r="G83" s="2"/>
    </row>
    <row r="84" spans="1:7" x14ac:dyDescent="0.3">
      <c r="A84" s="1">
        <v>44620</v>
      </c>
      <c r="B84" s="2">
        <v>0.86</v>
      </c>
      <c r="C84" s="2">
        <v>2.2400000000000002</v>
      </c>
      <c r="D84" s="2">
        <v>4.03</v>
      </c>
      <c r="E84" s="2"/>
      <c r="F84" s="2"/>
      <c r="G84" s="2"/>
    </row>
    <row r="85" spans="1:7" x14ac:dyDescent="0.3">
      <c r="A85" s="1">
        <v>44651</v>
      </c>
      <c r="B85" s="2">
        <v>0.86</v>
      </c>
      <c r="C85" s="2">
        <v>2.2400000000000002</v>
      </c>
      <c r="D85" s="2">
        <v>4.03</v>
      </c>
      <c r="E85" s="2"/>
      <c r="F85" s="2"/>
      <c r="G85" s="2"/>
    </row>
    <row r="86" spans="1:7" x14ac:dyDescent="0.3">
      <c r="A86" s="1">
        <v>44681</v>
      </c>
      <c r="B86" s="2">
        <v>0.93</v>
      </c>
      <c r="C86" s="2">
        <v>2.29</v>
      </c>
      <c r="D86" s="2">
        <v>4.0599999999999996</v>
      </c>
      <c r="E86" s="2"/>
      <c r="F86" s="2"/>
      <c r="G86" s="2"/>
    </row>
    <row r="87" spans="1:7" x14ac:dyDescent="0.3">
      <c r="A87" s="1">
        <v>44712</v>
      </c>
      <c r="B87" s="2">
        <v>1</v>
      </c>
      <c r="C87" s="2">
        <v>2.33</v>
      </c>
      <c r="D87" s="2">
        <v>4.0999999999999996</v>
      </c>
      <c r="E87" s="2"/>
      <c r="F87" s="2"/>
      <c r="G87" s="2"/>
    </row>
    <row r="88" spans="1:7" x14ac:dyDescent="0.3">
      <c r="A88" s="1">
        <v>44742</v>
      </c>
      <c r="B88" s="2">
        <v>1.07</v>
      </c>
      <c r="C88" s="2">
        <v>2.38</v>
      </c>
      <c r="D88" s="2">
        <v>4.1399999999999997</v>
      </c>
      <c r="E88" s="2"/>
      <c r="F88" s="2"/>
      <c r="G88" s="2"/>
    </row>
    <row r="89" spans="1:7" x14ac:dyDescent="0.3">
      <c r="A89" s="1">
        <v>44773</v>
      </c>
      <c r="B89" s="2">
        <v>1.1399999999999999</v>
      </c>
      <c r="C89" s="2">
        <v>2.42</v>
      </c>
      <c r="D89" s="2">
        <v>4.17</v>
      </c>
      <c r="E89" s="2"/>
      <c r="F89" s="2"/>
      <c r="G89" s="2"/>
    </row>
    <row r="90" spans="1:7" x14ac:dyDescent="0.3">
      <c r="A90" s="1">
        <v>44804</v>
      </c>
      <c r="B90" s="2">
        <v>1.21</v>
      </c>
      <c r="C90" s="2">
        <v>2.4700000000000002</v>
      </c>
      <c r="D90" s="2">
        <v>4.21</v>
      </c>
      <c r="E90" s="2"/>
      <c r="F90" s="2"/>
      <c r="G90" s="2"/>
    </row>
    <row r="91" spans="1:7" x14ac:dyDescent="0.3">
      <c r="A91" s="1">
        <v>44834</v>
      </c>
      <c r="B91" s="2">
        <v>1.28</v>
      </c>
      <c r="C91" s="2">
        <v>2.5099999999999998</v>
      </c>
      <c r="D91" s="2">
        <v>4.25</v>
      </c>
      <c r="E91" s="2"/>
      <c r="F91" s="2"/>
      <c r="G91" s="2"/>
    </row>
    <row r="92" spans="1:7" x14ac:dyDescent="0.3">
      <c r="A92" s="1">
        <v>44865</v>
      </c>
      <c r="B92" s="2">
        <v>1.35</v>
      </c>
      <c r="C92" s="2">
        <v>2.56</v>
      </c>
      <c r="D92" s="2">
        <v>4.28</v>
      </c>
      <c r="E92" s="2"/>
      <c r="F92" s="2"/>
      <c r="G92" s="2"/>
    </row>
    <row r="93" spans="1:7" x14ac:dyDescent="0.3">
      <c r="A93" s="1">
        <v>44895</v>
      </c>
      <c r="B93" s="2">
        <v>1.42</v>
      </c>
      <c r="C93" s="2">
        <v>2.61</v>
      </c>
      <c r="D93" s="2">
        <v>4.32</v>
      </c>
      <c r="E93" s="2"/>
      <c r="F93" s="2"/>
      <c r="G93" s="2"/>
    </row>
    <row r="94" spans="1:7" x14ac:dyDescent="0.3">
      <c r="A94" s="1">
        <v>44926</v>
      </c>
      <c r="B94" s="2">
        <v>1.49</v>
      </c>
      <c r="C94" s="2">
        <v>2.65</v>
      </c>
      <c r="D94" s="2">
        <v>4.3600000000000003</v>
      </c>
      <c r="E94" s="2"/>
      <c r="F94" s="2"/>
      <c r="G94" s="2"/>
    </row>
    <row r="95" spans="1:7" x14ac:dyDescent="0.3">
      <c r="A95" s="1">
        <v>44957</v>
      </c>
      <c r="B95" s="2">
        <v>1.56</v>
      </c>
      <c r="C95" s="2">
        <v>2.7</v>
      </c>
      <c r="D95" s="2">
        <v>4.3899999999999997</v>
      </c>
      <c r="E95" s="2"/>
      <c r="F95" s="2"/>
      <c r="G95" s="2"/>
    </row>
    <row r="96" spans="1:7" x14ac:dyDescent="0.3">
      <c r="A96" s="1">
        <v>44985</v>
      </c>
      <c r="B96" s="2">
        <v>1.63</v>
      </c>
      <c r="C96" s="2">
        <v>2.74</v>
      </c>
      <c r="D96" s="2">
        <v>4.43</v>
      </c>
      <c r="E96" s="2"/>
      <c r="F96" s="2"/>
      <c r="G96" s="2"/>
    </row>
    <row r="97" spans="1:7" x14ac:dyDescent="0.3">
      <c r="A97" s="1">
        <v>45016</v>
      </c>
      <c r="B97" s="2">
        <v>1.7</v>
      </c>
      <c r="C97" s="2">
        <v>2.79</v>
      </c>
      <c r="D97" s="2">
        <v>4.46</v>
      </c>
      <c r="E97" s="2"/>
      <c r="F97" s="2"/>
      <c r="G97" s="2"/>
    </row>
    <row r="98" spans="1:7" x14ac:dyDescent="0.3">
      <c r="A98" s="1">
        <v>45046</v>
      </c>
      <c r="B98" s="2">
        <v>1.77</v>
      </c>
      <c r="C98" s="2">
        <v>2.83</v>
      </c>
      <c r="D98" s="2">
        <v>4.5</v>
      </c>
      <c r="E98" s="2"/>
      <c r="F98" s="2"/>
      <c r="G98" s="2"/>
    </row>
    <row r="99" spans="1:7" x14ac:dyDescent="0.3">
      <c r="A99" s="1">
        <v>45077</v>
      </c>
      <c r="B99" s="2">
        <v>1.84</v>
      </c>
      <c r="C99" s="2">
        <v>2.88</v>
      </c>
      <c r="D99" s="2">
        <v>4.54</v>
      </c>
      <c r="E99" s="2"/>
      <c r="F99" s="2"/>
      <c r="G99" s="2"/>
    </row>
    <row r="100" spans="1:7" x14ac:dyDescent="0.3">
      <c r="A100" s="1">
        <v>45107</v>
      </c>
      <c r="B100" s="2">
        <v>1.91</v>
      </c>
      <c r="C100" s="2">
        <v>2.92</v>
      </c>
      <c r="D100" s="2">
        <v>4.57</v>
      </c>
      <c r="E100" s="2"/>
      <c r="F100" s="2"/>
      <c r="G100" s="2"/>
    </row>
    <row r="101" spans="1:7" x14ac:dyDescent="0.3">
      <c r="A101" s="1">
        <v>45138</v>
      </c>
      <c r="B101" s="2">
        <v>1.97</v>
      </c>
      <c r="C101" s="2">
        <v>2.97</v>
      </c>
      <c r="D101" s="2">
        <v>4.6100000000000003</v>
      </c>
      <c r="E101" s="2"/>
      <c r="F101" s="2"/>
      <c r="G101" s="2"/>
    </row>
    <row r="102" spans="1:7" x14ac:dyDescent="0.3">
      <c r="A102" s="1">
        <v>45169</v>
      </c>
      <c r="B102" s="2">
        <v>2.04</v>
      </c>
      <c r="C102" s="2">
        <v>3.01</v>
      </c>
      <c r="D102" s="2">
        <v>4.6500000000000004</v>
      </c>
      <c r="E102" s="2"/>
      <c r="F102" s="2"/>
      <c r="G102" s="2"/>
    </row>
    <row r="103" spans="1:7" x14ac:dyDescent="0.3">
      <c r="A103" s="1">
        <v>45199</v>
      </c>
      <c r="B103" s="2">
        <v>2.11</v>
      </c>
      <c r="C103" s="2">
        <v>3.06</v>
      </c>
      <c r="D103" s="2">
        <v>4.68</v>
      </c>
      <c r="E103" s="2"/>
      <c r="F103" s="2"/>
      <c r="G103" s="2"/>
    </row>
    <row r="104" spans="1:7" x14ac:dyDescent="0.3">
      <c r="A104" s="1">
        <v>45230</v>
      </c>
      <c r="B104" s="2">
        <v>2.1800000000000002</v>
      </c>
      <c r="C104" s="2">
        <v>3.1</v>
      </c>
      <c r="D104" s="2">
        <v>4.72</v>
      </c>
      <c r="E104" s="2"/>
      <c r="F104" s="2"/>
      <c r="G104" s="2"/>
    </row>
    <row r="105" spans="1:7" x14ac:dyDescent="0.3">
      <c r="A105" s="1">
        <v>45260</v>
      </c>
      <c r="B105" s="2">
        <v>2.25</v>
      </c>
      <c r="C105" s="2">
        <v>3.15</v>
      </c>
      <c r="D105" s="2">
        <v>4.76</v>
      </c>
      <c r="E105" s="2"/>
      <c r="F105" s="2"/>
      <c r="G105" s="2"/>
    </row>
    <row r="106" spans="1:7" x14ac:dyDescent="0.3">
      <c r="A106" s="1">
        <v>45291</v>
      </c>
      <c r="B106" s="2">
        <v>2.3199999999999998</v>
      </c>
      <c r="C106" s="2">
        <v>3.19</v>
      </c>
      <c r="D106" s="2">
        <v>4.79</v>
      </c>
      <c r="E106" s="2"/>
      <c r="F106" s="2"/>
      <c r="G106" s="2"/>
    </row>
    <row r="107" spans="1:7" x14ac:dyDescent="0.3">
      <c r="A107" s="1">
        <v>45322</v>
      </c>
      <c r="B107" s="2">
        <v>2.39</v>
      </c>
      <c r="C107" s="2">
        <v>3.24</v>
      </c>
      <c r="D107" s="2">
        <v>4.83</v>
      </c>
      <c r="E107" s="2"/>
      <c r="F107" s="2"/>
      <c r="G107" s="2"/>
    </row>
    <row r="108" spans="1:7" x14ac:dyDescent="0.3">
      <c r="A108" s="1">
        <v>45351</v>
      </c>
      <c r="B108" s="2">
        <v>2.46</v>
      </c>
      <c r="C108" s="2">
        <v>3.28</v>
      </c>
      <c r="D108" s="2">
        <v>4.87</v>
      </c>
      <c r="E108" s="2"/>
      <c r="F108" s="2"/>
      <c r="G108" s="2"/>
    </row>
    <row r="109" spans="1:7" x14ac:dyDescent="0.3">
      <c r="A109" s="1">
        <v>45382</v>
      </c>
      <c r="B109" s="2">
        <v>2.5299999999999998</v>
      </c>
      <c r="C109" s="2">
        <v>3.33</v>
      </c>
      <c r="D109" s="2">
        <v>4.9000000000000004</v>
      </c>
      <c r="E109" s="2"/>
      <c r="F109" s="2"/>
      <c r="G109" s="2"/>
    </row>
    <row r="110" spans="1:7" x14ac:dyDescent="0.3">
      <c r="A110" s="1">
        <v>45412</v>
      </c>
      <c r="B110" s="2">
        <v>2.6</v>
      </c>
      <c r="C110" s="2">
        <v>3.37</v>
      </c>
      <c r="D110" s="2">
        <v>4.9400000000000004</v>
      </c>
      <c r="E110" s="2"/>
      <c r="F110" s="2"/>
      <c r="G110" s="2"/>
    </row>
    <row r="111" spans="1:7" x14ac:dyDescent="0.3">
      <c r="A111" s="1">
        <v>45443</v>
      </c>
      <c r="B111" s="2">
        <v>2.67</v>
      </c>
      <c r="C111" s="2">
        <v>3.42</v>
      </c>
      <c r="D111" s="2">
        <v>4.9800000000000004</v>
      </c>
      <c r="E111" s="2"/>
      <c r="F111" s="2"/>
      <c r="G111" s="2"/>
    </row>
    <row r="112" spans="1:7" x14ac:dyDescent="0.3">
      <c r="A112" s="1">
        <v>45473</v>
      </c>
      <c r="B112" s="2">
        <v>2.74</v>
      </c>
      <c r="C112" s="2">
        <v>3.46</v>
      </c>
      <c r="D112" s="2">
        <v>5.01</v>
      </c>
      <c r="E112" s="2"/>
      <c r="F112" s="2"/>
      <c r="G112" s="2"/>
    </row>
    <row r="113" spans="1:7" x14ac:dyDescent="0.3">
      <c r="A113" s="1">
        <v>45504</v>
      </c>
      <c r="B113" s="2">
        <v>2.81</v>
      </c>
      <c r="C113" s="2">
        <v>3.51</v>
      </c>
      <c r="D113" s="2">
        <v>5.05</v>
      </c>
      <c r="E113" s="2"/>
      <c r="F113" s="2"/>
      <c r="G113" s="2"/>
    </row>
    <row r="114" spans="1:7" x14ac:dyDescent="0.3">
      <c r="A114" s="1">
        <v>45535</v>
      </c>
      <c r="B114" s="2">
        <v>2.88</v>
      </c>
      <c r="C114" s="2">
        <v>3.55</v>
      </c>
      <c r="D114" s="2">
        <v>5.08</v>
      </c>
      <c r="E114" s="2"/>
      <c r="F114" s="2"/>
      <c r="G114" s="2"/>
    </row>
    <row r="115" spans="1:7" x14ac:dyDescent="0.3">
      <c r="A115" s="1">
        <v>45565</v>
      </c>
      <c r="B115" s="2">
        <v>2.95</v>
      </c>
      <c r="C115" s="2">
        <v>3.6</v>
      </c>
      <c r="D115" s="2">
        <v>5.12</v>
      </c>
      <c r="E115" s="2"/>
      <c r="F115" s="2"/>
      <c r="G115" s="2"/>
    </row>
    <row r="116" spans="1:7" x14ac:dyDescent="0.3">
      <c r="A116" s="1">
        <v>45596</v>
      </c>
      <c r="B116" s="2">
        <v>3.02</v>
      </c>
      <c r="C116" s="2">
        <v>3.65</v>
      </c>
      <c r="D116" s="2">
        <v>5.16</v>
      </c>
      <c r="E116" s="2"/>
      <c r="F116" s="2"/>
      <c r="G116" s="2"/>
    </row>
    <row r="117" spans="1:7" x14ac:dyDescent="0.3">
      <c r="A117" s="1">
        <v>45626</v>
      </c>
      <c r="B117" s="2">
        <v>3.09</v>
      </c>
      <c r="C117" s="2">
        <v>3.69</v>
      </c>
      <c r="D117" s="2">
        <v>5.19</v>
      </c>
      <c r="E117" s="2"/>
      <c r="F117" s="2"/>
      <c r="G117" s="2"/>
    </row>
    <row r="118" spans="1:7" x14ac:dyDescent="0.3">
      <c r="A118" s="1">
        <v>45657</v>
      </c>
      <c r="B118" s="2">
        <v>3.16</v>
      </c>
      <c r="C118" s="2">
        <v>3.74</v>
      </c>
      <c r="D118" s="2">
        <v>5.23</v>
      </c>
      <c r="E118" s="2"/>
      <c r="F118" s="2"/>
      <c r="G118" s="2"/>
    </row>
    <row r="119" spans="1:7" x14ac:dyDescent="0.3">
      <c r="A119" s="1">
        <v>45688</v>
      </c>
      <c r="B119" s="2">
        <v>3.23</v>
      </c>
      <c r="C119" s="2">
        <v>3.78</v>
      </c>
      <c r="D119" s="2">
        <v>5.27</v>
      </c>
      <c r="E119" s="2"/>
      <c r="F119" s="2"/>
      <c r="G119" s="2"/>
    </row>
    <row r="120" spans="1:7" x14ac:dyDescent="0.3">
      <c r="A120" s="1">
        <v>45716</v>
      </c>
      <c r="B120" s="2">
        <v>3.3</v>
      </c>
      <c r="C120" s="2">
        <v>3.83</v>
      </c>
      <c r="D120" s="2">
        <v>5.3</v>
      </c>
      <c r="E120" s="2"/>
      <c r="F120" s="2"/>
      <c r="G120" s="2"/>
    </row>
    <row r="121" spans="1:7" x14ac:dyDescent="0.3">
      <c r="A121" s="1">
        <v>45747</v>
      </c>
      <c r="B121" s="2">
        <v>3.37</v>
      </c>
      <c r="C121" s="2">
        <v>3.87</v>
      </c>
      <c r="D121" s="2">
        <v>5.34</v>
      </c>
      <c r="E121" s="2"/>
      <c r="F121" s="2"/>
      <c r="G121" s="2"/>
    </row>
    <row r="122" spans="1:7" x14ac:dyDescent="0.3">
      <c r="A122" s="1">
        <v>45777</v>
      </c>
      <c r="B122" s="2">
        <v>3.44</v>
      </c>
      <c r="C122" s="2">
        <v>3.92</v>
      </c>
      <c r="D122" s="2">
        <v>5.38</v>
      </c>
      <c r="E122" s="2"/>
      <c r="F122" s="2"/>
      <c r="G122" s="2"/>
    </row>
    <row r="123" spans="1:7" x14ac:dyDescent="0.3">
      <c r="A123" s="1">
        <v>45808</v>
      </c>
      <c r="B123" s="2">
        <v>3.51</v>
      </c>
      <c r="C123" s="2">
        <v>3.96</v>
      </c>
      <c r="D123" s="2">
        <v>5.41</v>
      </c>
      <c r="E123" s="2"/>
      <c r="F123" s="2"/>
      <c r="G123" s="2"/>
    </row>
    <row r="124" spans="1:7" x14ac:dyDescent="0.3">
      <c r="A124" s="1">
        <v>45838</v>
      </c>
      <c r="B124" s="2">
        <v>3.58</v>
      </c>
      <c r="C124" s="2">
        <v>4.01</v>
      </c>
      <c r="D124" s="2">
        <v>5.45</v>
      </c>
      <c r="E124" s="2"/>
      <c r="F124" s="2"/>
      <c r="G124" s="2"/>
    </row>
    <row r="125" spans="1:7" x14ac:dyDescent="0.3">
      <c r="A125" s="1">
        <v>45869</v>
      </c>
      <c r="B125" s="2">
        <v>3.65</v>
      </c>
      <c r="C125" s="2">
        <v>4.05</v>
      </c>
      <c r="D125" s="2">
        <v>5.49</v>
      </c>
      <c r="E125" s="2"/>
      <c r="F125" s="2"/>
      <c r="G125" s="2"/>
    </row>
    <row r="126" spans="1:7" x14ac:dyDescent="0.3">
      <c r="A126" s="1">
        <v>45900</v>
      </c>
      <c r="B126" s="2">
        <v>3.72</v>
      </c>
      <c r="C126" s="2">
        <v>4.0999999999999996</v>
      </c>
      <c r="D126" s="2">
        <v>5.52</v>
      </c>
      <c r="E126" s="2"/>
      <c r="F126" s="2"/>
      <c r="G126" s="2"/>
    </row>
    <row r="127" spans="1:7" x14ac:dyDescent="0.3">
      <c r="A127" s="1">
        <v>45930</v>
      </c>
      <c r="B127" s="2">
        <v>3.79</v>
      </c>
      <c r="C127" s="2">
        <v>4.1399999999999997</v>
      </c>
      <c r="D127" s="2">
        <v>5.56</v>
      </c>
      <c r="E127" s="2"/>
      <c r="F127" s="2"/>
      <c r="G127" s="2"/>
    </row>
    <row r="128" spans="1:7" x14ac:dyDescent="0.3">
      <c r="A128" s="1">
        <v>45961</v>
      </c>
      <c r="B128" s="2">
        <v>3.86</v>
      </c>
      <c r="C128" s="2">
        <v>4.1900000000000004</v>
      </c>
      <c r="D128" s="2">
        <v>5.6</v>
      </c>
      <c r="E128" s="2"/>
      <c r="F128" s="2"/>
      <c r="G128" s="2"/>
    </row>
    <row r="129" spans="1:7" x14ac:dyDescent="0.3">
      <c r="A129" s="1">
        <v>45991</v>
      </c>
      <c r="B129" s="2">
        <v>3.93</v>
      </c>
      <c r="C129" s="2">
        <v>4.2300000000000004</v>
      </c>
      <c r="D129" s="2">
        <v>5.63</v>
      </c>
      <c r="E129" s="2"/>
      <c r="F129" s="2"/>
      <c r="G129" s="2"/>
    </row>
    <row r="130" spans="1:7" x14ac:dyDescent="0.3">
      <c r="A130" s="1">
        <v>46022</v>
      </c>
      <c r="B130" s="2">
        <v>4</v>
      </c>
      <c r="C130" s="2">
        <v>4.28</v>
      </c>
      <c r="D130" s="2">
        <v>5.67</v>
      </c>
      <c r="E130" s="2"/>
      <c r="F130" s="2"/>
      <c r="G130" s="2"/>
    </row>
    <row r="131" spans="1:7" x14ac:dyDescent="0.3">
      <c r="A131" s="1">
        <v>46053</v>
      </c>
      <c r="B131" s="2">
        <v>4.0599999999999996</v>
      </c>
      <c r="C131" s="2">
        <v>4.32</v>
      </c>
      <c r="D131" s="2">
        <v>5.7</v>
      </c>
      <c r="E131" s="2"/>
      <c r="F131" s="2"/>
      <c r="G131" s="2"/>
    </row>
    <row r="132" spans="1:7" x14ac:dyDescent="0.3">
      <c r="A132" s="1">
        <v>46081</v>
      </c>
      <c r="B132" s="2">
        <v>4.13</v>
      </c>
      <c r="C132" s="2">
        <v>4.37</v>
      </c>
      <c r="D132" s="2">
        <v>5.74</v>
      </c>
      <c r="E132" s="2"/>
      <c r="F132" s="2"/>
      <c r="G132" s="2"/>
    </row>
    <row r="133" spans="1:7" x14ac:dyDescent="0.3">
      <c r="A133" s="1">
        <v>46112</v>
      </c>
      <c r="B133" s="2">
        <v>4.18</v>
      </c>
      <c r="C133" s="2">
        <v>4.41</v>
      </c>
      <c r="D133" s="2">
        <v>5.78</v>
      </c>
      <c r="E133" s="2"/>
      <c r="F133" s="2"/>
      <c r="G133" s="2"/>
    </row>
    <row r="134" spans="1:7" x14ac:dyDescent="0.3">
      <c r="A134" s="1">
        <v>46142</v>
      </c>
      <c r="B134" s="2">
        <v>4.18</v>
      </c>
      <c r="C134" s="2">
        <v>4.46</v>
      </c>
      <c r="D134" s="2">
        <v>5.81</v>
      </c>
      <c r="E134" s="2"/>
      <c r="F134" s="2"/>
      <c r="G134" s="2"/>
    </row>
    <row r="135" spans="1:7" x14ac:dyDescent="0.3">
      <c r="A135" s="1">
        <v>46173</v>
      </c>
      <c r="B135" s="2">
        <v>4.18</v>
      </c>
      <c r="C135" s="2">
        <v>4.5</v>
      </c>
      <c r="D135" s="2">
        <v>5.85</v>
      </c>
      <c r="E135" s="2"/>
      <c r="F135" s="2"/>
      <c r="G135" s="2"/>
    </row>
    <row r="136" spans="1:7" x14ac:dyDescent="0.3">
      <c r="A136" s="1">
        <v>46203</v>
      </c>
      <c r="B136" s="2">
        <v>4.18</v>
      </c>
      <c r="C136" s="2">
        <v>4.55</v>
      </c>
      <c r="D136" s="2">
        <v>5.89</v>
      </c>
      <c r="E136" s="2"/>
      <c r="F136" s="2"/>
      <c r="G136" s="2"/>
    </row>
    <row r="137" spans="1:7" x14ac:dyDescent="0.3">
      <c r="A137" s="1">
        <v>46234</v>
      </c>
      <c r="B137" s="2">
        <v>4.18</v>
      </c>
      <c r="C137" s="2">
        <v>4.59</v>
      </c>
      <c r="D137" s="2">
        <v>5.92</v>
      </c>
      <c r="E137" s="2"/>
      <c r="F137" s="2"/>
      <c r="G137" s="2"/>
    </row>
    <row r="138" spans="1:7" x14ac:dyDescent="0.3">
      <c r="A138" s="1">
        <v>46265</v>
      </c>
      <c r="B138" s="2">
        <v>4.18</v>
      </c>
      <c r="C138" s="2">
        <v>4.6399999999999997</v>
      </c>
      <c r="D138" s="2">
        <v>5.96</v>
      </c>
      <c r="E138" s="2"/>
      <c r="F138" s="2"/>
      <c r="G138" s="2"/>
    </row>
    <row r="139" spans="1:7" x14ac:dyDescent="0.3">
      <c r="A139" s="1">
        <v>46295</v>
      </c>
      <c r="B139" s="2">
        <v>4.18</v>
      </c>
      <c r="C139" s="2">
        <v>4.6900000000000004</v>
      </c>
      <c r="D139" s="2">
        <v>6</v>
      </c>
      <c r="E139" s="2"/>
      <c r="F139" s="2"/>
      <c r="G139" s="2"/>
    </row>
    <row r="140" spans="1:7" x14ac:dyDescent="0.3">
      <c r="A140" s="1">
        <v>46326</v>
      </c>
      <c r="B140" s="2">
        <v>4.18</v>
      </c>
      <c r="C140" s="2">
        <v>4.7300000000000004</v>
      </c>
      <c r="D140" s="2">
        <v>6.03</v>
      </c>
      <c r="E140" s="2"/>
      <c r="F140" s="2"/>
      <c r="G140" s="2"/>
    </row>
    <row r="141" spans="1:7" x14ac:dyDescent="0.3">
      <c r="A141" s="1">
        <v>46356</v>
      </c>
      <c r="B141" s="2">
        <v>4.18</v>
      </c>
      <c r="C141" s="2">
        <v>4.78</v>
      </c>
      <c r="D141" s="2">
        <v>6.07</v>
      </c>
      <c r="E141" s="2"/>
      <c r="F141" s="2"/>
      <c r="G141" s="2"/>
    </row>
    <row r="142" spans="1:7" x14ac:dyDescent="0.3">
      <c r="A142" s="1">
        <v>46387</v>
      </c>
      <c r="B142" s="2">
        <v>4.18</v>
      </c>
      <c r="C142" s="2">
        <v>4.82</v>
      </c>
      <c r="D142" s="2">
        <v>6.11</v>
      </c>
      <c r="E142" s="2"/>
      <c r="F142" s="2"/>
      <c r="G142" s="2"/>
    </row>
    <row r="143" spans="1:7" x14ac:dyDescent="0.3">
      <c r="A143" s="1">
        <v>46418</v>
      </c>
      <c r="B143" s="2">
        <v>4.18</v>
      </c>
      <c r="C143" s="2">
        <v>4.87</v>
      </c>
      <c r="D143" s="2">
        <v>6.14</v>
      </c>
      <c r="E143" s="2"/>
      <c r="F143" s="2"/>
      <c r="G143" s="2"/>
    </row>
    <row r="144" spans="1:7" x14ac:dyDescent="0.3">
      <c r="A144" s="1">
        <v>46446</v>
      </c>
      <c r="B144" s="2">
        <v>4.18</v>
      </c>
      <c r="C144" s="2">
        <v>4.91</v>
      </c>
      <c r="D144" s="2">
        <v>6.18</v>
      </c>
      <c r="E144" s="2"/>
      <c r="F144" s="2"/>
      <c r="G144" s="2"/>
    </row>
    <row r="145" spans="1:7" x14ac:dyDescent="0.3">
      <c r="A145" s="1">
        <v>46477</v>
      </c>
      <c r="B145" s="2">
        <v>4.18</v>
      </c>
      <c r="C145" s="2">
        <v>4.96</v>
      </c>
      <c r="D145" s="2">
        <v>6.22</v>
      </c>
      <c r="E145" s="2"/>
      <c r="F145" s="2"/>
      <c r="G145" s="2"/>
    </row>
    <row r="146" spans="1:7" x14ac:dyDescent="0.3">
      <c r="A146" s="1">
        <v>46507</v>
      </c>
      <c r="B146" s="2">
        <v>4.18</v>
      </c>
      <c r="C146" s="2">
        <v>5</v>
      </c>
      <c r="D146" s="2">
        <v>6.25</v>
      </c>
      <c r="E146" s="2"/>
      <c r="F146" s="2"/>
      <c r="G146" s="2"/>
    </row>
    <row r="147" spans="1:7" x14ac:dyDescent="0.3">
      <c r="A147" s="1">
        <v>46538</v>
      </c>
      <c r="B147" s="2">
        <v>4.18</v>
      </c>
      <c r="C147" s="2">
        <v>5.05</v>
      </c>
      <c r="D147" s="2">
        <v>6.29</v>
      </c>
      <c r="E147" s="2"/>
      <c r="F147" s="2"/>
      <c r="G147" s="2"/>
    </row>
    <row r="148" spans="1:7" x14ac:dyDescent="0.3">
      <c r="A148" s="1">
        <v>46568</v>
      </c>
      <c r="B148" s="2">
        <v>4.18</v>
      </c>
      <c r="C148" s="2">
        <v>5.09</v>
      </c>
      <c r="D148" s="2">
        <v>6.32</v>
      </c>
      <c r="E148" s="2"/>
      <c r="F148" s="2"/>
      <c r="G148" s="2"/>
    </row>
    <row r="149" spans="1:7" x14ac:dyDescent="0.3">
      <c r="A149" s="1">
        <v>46599</v>
      </c>
      <c r="B149" s="2">
        <v>4.18</v>
      </c>
      <c r="C149" s="2">
        <v>5.14</v>
      </c>
      <c r="D149" s="2">
        <v>6.36</v>
      </c>
      <c r="E149" s="2"/>
      <c r="F149" s="2"/>
      <c r="G149" s="2"/>
    </row>
    <row r="150" spans="1:7" x14ac:dyDescent="0.3">
      <c r="A150" s="1">
        <v>46630</v>
      </c>
      <c r="B150" s="2">
        <v>4.18</v>
      </c>
      <c r="C150" s="2">
        <v>5.18</v>
      </c>
      <c r="D150" s="2">
        <v>6.4</v>
      </c>
      <c r="E150" s="2"/>
      <c r="F150" s="2"/>
      <c r="G150" s="2"/>
    </row>
    <row r="151" spans="1:7" x14ac:dyDescent="0.3">
      <c r="A151" s="1">
        <v>46660</v>
      </c>
      <c r="B151" s="2">
        <v>4.18</v>
      </c>
      <c r="C151" s="2">
        <v>5.23</v>
      </c>
      <c r="D151" s="2">
        <v>6.43</v>
      </c>
      <c r="E151" s="2"/>
      <c r="F151" s="2"/>
      <c r="G151" s="2"/>
    </row>
    <row r="152" spans="1:7" x14ac:dyDescent="0.3">
      <c r="A152" s="1">
        <v>46691</v>
      </c>
      <c r="B152" s="2">
        <v>4.18</v>
      </c>
      <c r="C152" s="2">
        <v>5.27</v>
      </c>
      <c r="D152" s="2">
        <v>6.47</v>
      </c>
      <c r="E152" s="2"/>
      <c r="F152" s="2"/>
      <c r="G152" s="2"/>
    </row>
    <row r="153" spans="1:7" x14ac:dyDescent="0.3">
      <c r="A153" s="1">
        <v>46721</v>
      </c>
      <c r="B153" s="2">
        <v>4.18</v>
      </c>
      <c r="C153" s="2">
        <v>5.32</v>
      </c>
      <c r="D153" s="2">
        <v>6.51</v>
      </c>
      <c r="E153" s="2"/>
      <c r="F153" s="2"/>
      <c r="G153" s="2"/>
    </row>
    <row r="154" spans="1:7" x14ac:dyDescent="0.3">
      <c r="A154" s="1">
        <v>46752</v>
      </c>
      <c r="B154" s="2">
        <v>4.18</v>
      </c>
      <c r="C154" s="2">
        <v>5.36</v>
      </c>
      <c r="D154" s="2">
        <v>6.54</v>
      </c>
      <c r="E154" s="2"/>
      <c r="F154" s="2"/>
      <c r="G154" s="2"/>
    </row>
    <row r="155" spans="1:7" x14ac:dyDescent="0.3">
      <c r="A155" s="1">
        <v>46783</v>
      </c>
      <c r="B155" s="2">
        <v>4.18</v>
      </c>
      <c r="C155" s="2">
        <v>5.41</v>
      </c>
      <c r="D155" s="2">
        <v>6.58</v>
      </c>
      <c r="E155" s="2"/>
      <c r="F155" s="2"/>
      <c r="G155" s="2"/>
    </row>
    <row r="156" spans="1:7" x14ac:dyDescent="0.3">
      <c r="A156" s="1">
        <v>46812</v>
      </c>
      <c r="B156" s="2">
        <v>4.18</v>
      </c>
      <c r="C156" s="2">
        <v>5.45</v>
      </c>
      <c r="D156" s="2">
        <v>6.62</v>
      </c>
      <c r="E156" s="2"/>
      <c r="F156" s="2"/>
      <c r="G156" s="2"/>
    </row>
    <row r="157" spans="1:7" x14ac:dyDescent="0.3">
      <c r="A157" s="1">
        <v>46843</v>
      </c>
      <c r="B157" s="2">
        <v>4.18</v>
      </c>
      <c r="C157" s="2">
        <v>5.5</v>
      </c>
      <c r="D157" s="2">
        <v>6.65</v>
      </c>
      <c r="E157" s="2"/>
      <c r="F157" s="2"/>
      <c r="G157" s="2"/>
    </row>
    <row r="158" spans="1:7" x14ac:dyDescent="0.3">
      <c r="A158" s="1">
        <v>46873</v>
      </c>
      <c r="B158" s="2">
        <v>4.18</v>
      </c>
      <c r="C158" s="2">
        <v>5.54</v>
      </c>
      <c r="D158" s="2">
        <v>6.69</v>
      </c>
      <c r="E158" s="2"/>
      <c r="F158" s="2"/>
      <c r="G158" s="2"/>
    </row>
    <row r="159" spans="1:7" x14ac:dyDescent="0.3">
      <c r="A159" s="1">
        <v>46904</v>
      </c>
      <c r="B159" s="2">
        <v>4.18</v>
      </c>
      <c r="C159" s="2">
        <v>5.59</v>
      </c>
      <c r="D159" s="2">
        <v>6.73</v>
      </c>
      <c r="E159" s="2"/>
      <c r="F159" s="2"/>
      <c r="G159" s="2"/>
    </row>
    <row r="160" spans="1:7" x14ac:dyDescent="0.3">
      <c r="A160" s="1">
        <v>46934</v>
      </c>
      <c r="B160" s="2">
        <v>4.18</v>
      </c>
      <c r="C160" s="2">
        <v>5.63</v>
      </c>
      <c r="D160" s="2">
        <v>6.76</v>
      </c>
      <c r="E160" s="2"/>
      <c r="F160" s="2"/>
      <c r="G160" s="2"/>
    </row>
    <row r="161" spans="1:7" x14ac:dyDescent="0.3">
      <c r="A161" s="1">
        <v>46965</v>
      </c>
      <c r="B161" s="2">
        <v>4.18</v>
      </c>
      <c r="C161" s="2">
        <v>5.68</v>
      </c>
      <c r="D161" s="2">
        <v>6.8</v>
      </c>
      <c r="E161" s="2"/>
      <c r="F161" s="2"/>
      <c r="G161" s="2"/>
    </row>
    <row r="162" spans="1:7" x14ac:dyDescent="0.3">
      <c r="A162" s="1">
        <v>46996</v>
      </c>
      <c r="B162" s="2">
        <v>4.18</v>
      </c>
      <c r="C162" s="2">
        <v>5.73</v>
      </c>
      <c r="D162" s="2">
        <v>6.83</v>
      </c>
      <c r="E162" s="2"/>
      <c r="F162" s="2"/>
      <c r="G162" s="2"/>
    </row>
    <row r="163" spans="1:7" x14ac:dyDescent="0.3">
      <c r="A163" s="1">
        <v>47026</v>
      </c>
      <c r="B163" s="2">
        <v>4.18</v>
      </c>
      <c r="C163" s="2">
        <v>5.77</v>
      </c>
      <c r="D163" s="2">
        <v>6.87</v>
      </c>
      <c r="E163" s="2"/>
      <c r="F163" s="2"/>
      <c r="G163" s="2"/>
    </row>
    <row r="164" spans="1:7" x14ac:dyDescent="0.3">
      <c r="A164" s="1">
        <v>47057</v>
      </c>
      <c r="B164" s="2">
        <v>4.18</v>
      </c>
      <c r="C164" s="2">
        <v>5.78</v>
      </c>
      <c r="D164" s="2">
        <v>6.88</v>
      </c>
      <c r="E164" s="2"/>
      <c r="F164" s="2"/>
      <c r="G164" s="2"/>
    </row>
    <row r="165" spans="1:7" x14ac:dyDescent="0.3">
      <c r="A165" s="1">
        <v>47087</v>
      </c>
      <c r="B165" s="2">
        <v>4.18</v>
      </c>
      <c r="C165" s="2">
        <v>5.78</v>
      </c>
      <c r="D165" s="2">
        <v>6.88</v>
      </c>
      <c r="E165" s="2"/>
      <c r="F165" s="2"/>
      <c r="G165" s="2"/>
    </row>
    <row r="166" spans="1:7" x14ac:dyDescent="0.3">
      <c r="A166" s="1">
        <v>47118</v>
      </c>
      <c r="B166" s="2">
        <v>4.18</v>
      </c>
      <c r="C166" s="2">
        <v>5.78</v>
      </c>
      <c r="D166" s="2">
        <v>6.88</v>
      </c>
      <c r="E166" s="2"/>
      <c r="F166" s="2"/>
      <c r="G166" s="2"/>
    </row>
    <row r="167" spans="1:7" x14ac:dyDescent="0.3">
      <c r="A167" s="1">
        <v>47149</v>
      </c>
      <c r="B167" s="2">
        <v>4.18</v>
      </c>
      <c r="C167" s="2">
        <v>5.78</v>
      </c>
      <c r="D167" s="2">
        <v>6.88</v>
      </c>
      <c r="E167" s="2"/>
      <c r="F167" s="2"/>
      <c r="G167" s="2"/>
    </row>
    <row r="168" spans="1:7" x14ac:dyDescent="0.3">
      <c r="A168" s="1">
        <v>47177</v>
      </c>
      <c r="B168" s="2">
        <v>4.18</v>
      </c>
      <c r="C168" s="2">
        <v>5.78</v>
      </c>
      <c r="D168" s="2">
        <v>6.88</v>
      </c>
      <c r="E168" s="2"/>
      <c r="F168" s="2"/>
      <c r="G168" s="2"/>
    </row>
    <row r="169" spans="1:7" x14ac:dyDescent="0.3">
      <c r="A169" s="1">
        <v>47208</v>
      </c>
      <c r="B169" s="2">
        <v>4.18</v>
      </c>
      <c r="C169" s="2">
        <v>5.78</v>
      </c>
      <c r="D169" s="2">
        <v>6.88</v>
      </c>
      <c r="E169" s="2"/>
      <c r="F169" s="2"/>
      <c r="G169" s="2"/>
    </row>
    <row r="170" spans="1:7" x14ac:dyDescent="0.3">
      <c r="A170" s="1">
        <v>47238</v>
      </c>
      <c r="B170" s="2">
        <v>4.18</v>
      </c>
      <c r="C170" s="2">
        <v>5.78</v>
      </c>
      <c r="D170" s="2">
        <v>6.88</v>
      </c>
      <c r="E170" s="2"/>
      <c r="F170" s="2"/>
      <c r="G170" s="2"/>
    </row>
    <row r="171" spans="1:7" x14ac:dyDescent="0.3">
      <c r="A171" s="1">
        <v>47269</v>
      </c>
      <c r="B171" s="2">
        <v>4.18</v>
      </c>
      <c r="C171" s="2">
        <v>5.78</v>
      </c>
      <c r="D171" s="2">
        <v>6.88</v>
      </c>
      <c r="E171" s="2"/>
      <c r="F171" s="2"/>
      <c r="G171" s="2"/>
    </row>
    <row r="172" spans="1:7" x14ac:dyDescent="0.3">
      <c r="A172" s="1">
        <v>47299</v>
      </c>
      <c r="B172" s="2">
        <v>4.18</v>
      </c>
      <c r="C172" s="2">
        <v>5.78</v>
      </c>
      <c r="D172" s="2">
        <v>6.88</v>
      </c>
      <c r="E172" s="2"/>
      <c r="F172" s="2"/>
      <c r="G172" s="2"/>
    </row>
    <row r="173" spans="1:7" x14ac:dyDescent="0.3">
      <c r="A173" s="1">
        <v>47330</v>
      </c>
      <c r="B173" s="2">
        <v>4.18</v>
      </c>
      <c r="C173" s="2">
        <v>5.78</v>
      </c>
      <c r="D173" s="2">
        <v>6.88</v>
      </c>
      <c r="E173" s="2"/>
      <c r="F173" s="2"/>
      <c r="G173" s="2"/>
    </row>
    <row r="174" spans="1:7" x14ac:dyDescent="0.3">
      <c r="A174" s="1">
        <v>47361</v>
      </c>
      <c r="B174" s="2">
        <v>4.18</v>
      </c>
      <c r="C174" s="2">
        <v>5.78</v>
      </c>
      <c r="D174" s="2">
        <v>6.88</v>
      </c>
      <c r="E174" s="2"/>
      <c r="F174" s="2"/>
      <c r="G174" s="2"/>
    </row>
    <row r="175" spans="1:7" x14ac:dyDescent="0.3">
      <c r="A175" s="1">
        <v>47391</v>
      </c>
      <c r="B175" s="2">
        <v>4.18</v>
      </c>
      <c r="C175" s="2">
        <v>5.78</v>
      </c>
      <c r="D175" s="2">
        <v>6.88</v>
      </c>
      <c r="E175" s="2"/>
      <c r="F175" s="2"/>
      <c r="G175" s="2"/>
    </row>
    <row r="176" spans="1:7" x14ac:dyDescent="0.3">
      <c r="A176" s="1">
        <v>47422</v>
      </c>
      <c r="B176" s="2">
        <v>4.18</v>
      </c>
      <c r="C176" s="2">
        <v>5.78</v>
      </c>
      <c r="D176" s="2">
        <v>6.88</v>
      </c>
      <c r="E176" s="2"/>
      <c r="F176" s="2"/>
      <c r="G176" s="2"/>
    </row>
    <row r="177" spans="1:7" x14ac:dyDescent="0.3">
      <c r="A177" s="1">
        <v>47452</v>
      </c>
      <c r="B177" s="2">
        <v>4.18</v>
      </c>
      <c r="C177" s="2">
        <v>5.78</v>
      </c>
      <c r="D177" s="2">
        <v>6.88</v>
      </c>
      <c r="E177" s="2"/>
      <c r="F177" s="2"/>
      <c r="G177" s="2"/>
    </row>
    <row r="178" spans="1:7" x14ac:dyDescent="0.3">
      <c r="A178" s="1">
        <v>47483</v>
      </c>
      <c r="B178" s="2">
        <v>4.18</v>
      </c>
      <c r="C178" s="2">
        <v>5.78</v>
      </c>
      <c r="D178" s="2">
        <v>6.88</v>
      </c>
      <c r="E178" s="2"/>
      <c r="F178" s="2"/>
      <c r="G178" s="2"/>
    </row>
    <row r="179" spans="1:7" x14ac:dyDescent="0.3">
      <c r="A179" s="1">
        <v>47514</v>
      </c>
      <c r="B179" s="2">
        <v>4.18</v>
      </c>
      <c r="C179" s="2">
        <v>5.78</v>
      </c>
      <c r="D179" s="2">
        <v>6.88</v>
      </c>
      <c r="E179" s="2"/>
      <c r="F179" s="2"/>
      <c r="G179" s="2"/>
    </row>
    <row r="180" spans="1:7" x14ac:dyDescent="0.3">
      <c r="A180" s="1">
        <v>47542</v>
      </c>
      <c r="B180" s="2">
        <v>4.18</v>
      </c>
      <c r="C180" s="2">
        <v>5.78</v>
      </c>
      <c r="D180" s="2">
        <v>6.88</v>
      </c>
      <c r="E180" s="2"/>
      <c r="F180" s="2"/>
      <c r="G180" s="2"/>
    </row>
    <row r="181" spans="1:7" x14ac:dyDescent="0.3">
      <c r="A181" s="1">
        <v>47573</v>
      </c>
      <c r="B181" s="2">
        <v>4.18</v>
      </c>
      <c r="C181" s="2">
        <v>5.78</v>
      </c>
      <c r="D181" s="2">
        <v>6.88</v>
      </c>
      <c r="E181" s="2"/>
      <c r="F181" s="2"/>
      <c r="G181" s="2"/>
    </row>
    <row r="182" spans="1:7" x14ac:dyDescent="0.3">
      <c r="A182" s="1">
        <v>47603</v>
      </c>
      <c r="B182" s="2">
        <v>4.18</v>
      </c>
      <c r="C182" s="2">
        <v>5.78</v>
      </c>
      <c r="D182" s="2">
        <v>6.88</v>
      </c>
      <c r="E182" s="2"/>
      <c r="F182" s="2"/>
      <c r="G182" s="2"/>
    </row>
    <row r="183" spans="1:7" x14ac:dyDescent="0.3">
      <c r="A183" s="1">
        <v>47634</v>
      </c>
      <c r="B183" s="2">
        <v>4.18</v>
      </c>
      <c r="C183" s="2">
        <v>5.78</v>
      </c>
      <c r="D183" s="2">
        <v>6.88</v>
      </c>
      <c r="E183" s="2"/>
      <c r="F183" s="2"/>
      <c r="G183" s="2"/>
    </row>
    <row r="184" spans="1:7" x14ac:dyDescent="0.3">
      <c r="A184" s="1">
        <v>47664</v>
      </c>
      <c r="B184" s="2">
        <v>4.18</v>
      </c>
      <c r="C184" s="2">
        <v>5.78</v>
      </c>
      <c r="D184" s="2">
        <v>6.88</v>
      </c>
      <c r="E184" s="2"/>
      <c r="F184" s="2"/>
      <c r="G184" s="2"/>
    </row>
    <row r="185" spans="1:7" x14ac:dyDescent="0.3">
      <c r="A185" s="1">
        <v>47695</v>
      </c>
      <c r="B185" s="2">
        <v>4.18</v>
      </c>
      <c r="C185" s="2">
        <v>5.78</v>
      </c>
      <c r="D185" s="2">
        <v>6.88</v>
      </c>
      <c r="E185" s="2"/>
      <c r="F185" s="2"/>
      <c r="G185" s="2"/>
    </row>
    <row r="186" spans="1:7" x14ac:dyDescent="0.3">
      <c r="A186" s="1">
        <v>47726</v>
      </c>
      <c r="B186" s="2">
        <v>4.18</v>
      </c>
      <c r="C186" s="2">
        <v>5.78</v>
      </c>
      <c r="D186" s="2">
        <v>6.88</v>
      </c>
      <c r="E186" s="2"/>
      <c r="F186" s="2"/>
      <c r="G186" s="2"/>
    </row>
    <row r="187" spans="1:7" x14ac:dyDescent="0.3">
      <c r="A187" s="1">
        <v>47756</v>
      </c>
      <c r="B187" s="2">
        <v>4.18</v>
      </c>
      <c r="C187" s="2">
        <v>5.78</v>
      </c>
      <c r="D187" s="2">
        <v>6.88</v>
      </c>
      <c r="E187" s="2"/>
      <c r="F187" s="2"/>
      <c r="G187" s="2"/>
    </row>
    <row r="188" spans="1:7" x14ac:dyDescent="0.3">
      <c r="A188" s="1">
        <v>47787</v>
      </c>
      <c r="B188" s="2">
        <v>4.18</v>
      </c>
      <c r="C188" s="2">
        <v>5.78</v>
      </c>
      <c r="D188" s="2">
        <v>6.88</v>
      </c>
      <c r="E188" s="2"/>
      <c r="F188" s="2"/>
      <c r="G188" s="2"/>
    </row>
    <row r="189" spans="1:7" x14ac:dyDescent="0.3">
      <c r="A189" s="1">
        <v>47817</v>
      </c>
      <c r="B189" s="2">
        <v>4.18</v>
      </c>
      <c r="C189" s="2">
        <v>5.78</v>
      </c>
      <c r="D189" s="2">
        <v>6.88</v>
      </c>
      <c r="E189" s="2"/>
      <c r="F189" s="2"/>
      <c r="G189" s="2"/>
    </row>
    <row r="190" spans="1:7" x14ac:dyDescent="0.3">
      <c r="A190" s="1">
        <v>47848</v>
      </c>
      <c r="B190" s="2">
        <v>4.18</v>
      </c>
      <c r="C190" s="2">
        <v>5.78</v>
      </c>
      <c r="D190" s="2">
        <v>6.88</v>
      </c>
      <c r="E190" s="2"/>
      <c r="F190" s="2"/>
      <c r="G190" s="2"/>
    </row>
    <row r="191" spans="1:7" x14ac:dyDescent="0.3">
      <c r="A191" s="1">
        <v>47879</v>
      </c>
      <c r="B191" s="2">
        <v>4.18</v>
      </c>
      <c r="C191" s="2">
        <v>5.78</v>
      </c>
      <c r="D191" s="2">
        <v>6.88</v>
      </c>
      <c r="E191" s="2"/>
      <c r="F191" s="2"/>
      <c r="G191" s="2"/>
    </row>
    <row r="192" spans="1:7" x14ac:dyDescent="0.3">
      <c r="A192" s="1">
        <v>47907</v>
      </c>
      <c r="B192" s="2">
        <v>4.18</v>
      </c>
      <c r="C192" s="2">
        <v>5.78</v>
      </c>
      <c r="D192" s="2">
        <v>6.88</v>
      </c>
      <c r="E192" s="2"/>
      <c r="F192" s="2"/>
      <c r="G192" s="2"/>
    </row>
    <row r="193" spans="1:7" x14ac:dyDescent="0.3">
      <c r="A193" s="1">
        <v>47938</v>
      </c>
      <c r="B193" s="2">
        <v>4.18</v>
      </c>
      <c r="C193" s="2">
        <v>5.78</v>
      </c>
      <c r="D193" s="2">
        <v>6.88</v>
      </c>
      <c r="E193" s="2"/>
      <c r="F193" s="2"/>
      <c r="G193" s="2"/>
    </row>
    <row r="194" spans="1:7" x14ac:dyDescent="0.3">
      <c r="A194" s="1">
        <v>47968</v>
      </c>
      <c r="B194" s="2">
        <v>4.18</v>
      </c>
      <c r="C194" s="2">
        <v>5.78</v>
      </c>
      <c r="D194" s="2">
        <v>6.88</v>
      </c>
      <c r="E194" s="2"/>
      <c r="F194" s="2"/>
      <c r="G194" s="2"/>
    </row>
    <row r="195" spans="1:7" x14ac:dyDescent="0.3">
      <c r="A195" s="1">
        <v>47999</v>
      </c>
      <c r="B195" s="2">
        <v>4.18</v>
      </c>
      <c r="C195" s="2">
        <v>5.78</v>
      </c>
      <c r="D195" s="2">
        <v>6.88</v>
      </c>
      <c r="E195" s="2"/>
      <c r="F195" s="2"/>
      <c r="G195" s="2"/>
    </row>
    <row r="196" spans="1:7" x14ac:dyDescent="0.3">
      <c r="A196" s="1">
        <v>48029</v>
      </c>
      <c r="B196" s="2">
        <v>4.18</v>
      </c>
      <c r="C196" s="2">
        <v>5.78</v>
      </c>
      <c r="D196" s="2">
        <v>6.88</v>
      </c>
      <c r="E196" s="2"/>
      <c r="F196" s="2"/>
      <c r="G196" s="2"/>
    </row>
    <row r="197" spans="1:7" x14ac:dyDescent="0.3">
      <c r="A197" s="1">
        <v>48060</v>
      </c>
      <c r="B197" s="2">
        <v>4.18</v>
      </c>
      <c r="C197" s="2">
        <v>5.78</v>
      </c>
      <c r="D197" s="2">
        <v>6.88</v>
      </c>
      <c r="E197" s="2"/>
      <c r="F197" s="2"/>
      <c r="G197" s="2"/>
    </row>
    <row r="198" spans="1:7" x14ac:dyDescent="0.3">
      <c r="A198" s="1">
        <v>48091</v>
      </c>
      <c r="B198" s="2">
        <v>4.18</v>
      </c>
      <c r="C198" s="2">
        <v>5.78</v>
      </c>
      <c r="D198" s="2">
        <v>6.88</v>
      </c>
      <c r="E198" s="2"/>
      <c r="F198" s="2"/>
      <c r="G198" s="2"/>
    </row>
    <row r="199" spans="1:7" x14ac:dyDescent="0.3">
      <c r="A199" s="1">
        <v>48121</v>
      </c>
      <c r="B199" s="2">
        <v>4.18</v>
      </c>
      <c r="C199" s="2">
        <v>5.78</v>
      </c>
      <c r="D199" s="2">
        <v>6.88</v>
      </c>
      <c r="E199" s="2"/>
      <c r="F199" s="2"/>
      <c r="G199" s="2"/>
    </row>
    <row r="200" spans="1:7" x14ac:dyDescent="0.3">
      <c r="A200" s="1">
        <v>48152</v>
      </c>
      <c r="B200" s="2">
        <v>4.18</v>
      </c>
      <c r="C200" s="2">
        <v>5.78</v>
      </c>
      <c r="D200" s="2">
        <v>6.88</v>
      </c>
      <c r="E200" s="2"/>
      <c r="F200" s="2"/>
      <c r="G200" s="2"/>
    </row>
    <row r="201" spans="1:7" x14ac:dyDescent="0.3">
      <c r="A201" s="1">
        <v>48182</v>
      </c>
      <c r="B201" s="2">
        <v>4.18</v>
      </c>
      <c r="C201" s="2">
        <v>5.78</v>
      </c>
      <c r="D201" s="2">
        <v>6.88</v>
      </c>
      <c r="E201" s="2"/>
      <c r="F201" s="2"/>
      <c r="G201" s="2"/>
    </row>
    <row r="202" spans="1:7" x14ac:dyDescent="0.3">
      <c r="A202" s="1">
        <v>48213</v>
      </c>
      <c r="B202" s="2">
        <v>4.18</v>
      </c>
      <c r="C202" s="2">
        <v>5.78</v>
      </c>
      <c r="D202" s="2">
        <v>6.88</v>
      </c>
      <c r="E202" s="2"/>
      <c r="F202" s="2"/>
      <c r="G202" s="2"/>
    </row>
    <row r="203" spans="1:7" x14ac:dyDescent="0.3">
      <c r="A203" s="1">
        <v>48244</v>
      </c>
      <c r="B203" s="2">
        <v>4.18</v>
      </c>
      <c r="C203" s="2">
        <v>5.78</v>
      </c>
      <c r="D203" s="2">
        <v>6.88</v>
      </c>
      <c r="E203" s="2"/>
      <c r="F203" s="2"/>
      <c r="G203" s="2"/>
    </row>
    <row r="204" spans="1:7" x14ac:dyDescent="0.3">
      <c r="A204" s="1">
        <v>48273</v>
      </c>
      <c r="B204" s="2">
        <v>4.18</v>
      </c>
      <c r="C204" s="2">
        <v>5.78</v>
      </c>
      <c r="D204" s="2">
        <v>6.88</v>
      </c>
      <c r="E204" s="2"/>
      <c r="F204" s="2"/>
      <c r="G204" s="2"/>
    </row>
    <row r="205" spans="1:7" x14ac:dyDescent="0.3">
      <c r="A205" s="1">
        <v>48304</v>
      </c>
      <c r="B205" s="2">
        <v>4.18</v>
      </c>
      <c r="C205" s="2">
        <v>5.78</v>
      </c>
      <c r="D205" s="2">
        <v>6.88</v>
      </c>
      <c r="E205" s="2"/>
      <c r="F205" s="2"/>
      <c r="G205" s="2"/>
    </row>
    <row r="206" spans="1:7" x14ac:dyDescent="0.3">
      <c r="A206" s="1">
        <v>48334</v>
      </c>
      <c r="B206" s="2">
        <v>4.18</v>
      </c>
      <c r="C206" s="2">
        <v>5.78</v>
      </c>
      <c r="D206" s="2">
        <v>6.88</v>
      </c>
      <c r="E206" s="2"/>
      <c r="F206" s="2"/>
      <c r="G206" s="2"/>
    </row>
    <row r="207" spans="1:7" x14ac:dyDescent="0.3">
      <c r="A207" s="1">
        <v>48365</v>
      </c>
      <c r="B207" s="2">
        <v>4.18</v>
      </c>
      <c r="C207" s="2">
        <v>5.78</v>
      </c>
      <c r="D207" s="2">
        <v>6.88</v>
      </c>
      <c r="E207" s="2"/>
      <c r="F207" s="2"/>
      <c r="G207" s="2"/>
    </row>
    <row r="208" spans="1:7" x14ac:dyDescent="0.3">
      <c r="A208" s="1">
        <v>48395</v>
      </c>
      <c r="B208" s="2">
        <v>4.18</v>
      </c>
      <c r="C208" s="2">
        <v>5.78</v>
      </c>
      <c r="D208" s="2">
        <v>6.88</v>
      </c>
      <c r="E208" s="2"/>
      <c r="F208" s="2"/>
      <c r="G208" s="2"/>
    </row>
    <row r="209" spans="1:7" x14ac:dyDescent="0.3">
      <c r="A209" s="1">
        <v>48426</v>
      </c>
      <c r="B209" s="2">
        <v>4.18</v>
      </c>
      <c r="C209" s="2">
        <v>5.78</v>
      </c>
      <c r="D209" s="2">
        <v>6.88</v>
      </c>
      <c r="E209" s="2"/>
      <c r="F209" s="2"/>
      <c r="G209" s="2"/>
    </row>
    <row r="210" spans="1:7" x14ac:dyDescent="0.3">
      <c r="A210" s="1">
        <v>48457</v>
      </c>
      <c r="B210" s="2">
        <v>4.18</v>
      </c>
      <c r="C210" s="2">
        <v>5.78</v>
      </c>
      <c r="D210" s="2">
        <v>6.88</v>
      </c>
      <c r="E210" s="2"/>
      <c r="F210" s="2"/>
      <c r="G210" s="2"/>
    </row>
    <row r="211" spans="1:7" x14ac:dyDescent="0.3">
      <c r="A211" s="1">
        <v>48487</v>
      </c>
      <c r="B211" s="2">
        <v>4.18</v>
      </c>
      <c r="C211" s="2">
        <v>5.78</v>
      </c>
      <c r="D211" s="2">
        <v>6.88</v>
      </c>
      <c r="E211" s="2"/>
      <c r="F211" s="2"/>
      <c r="G211" s="2"/>
    </row>
    <row r="212" spans="1:7" x14ac:dyDescent="0.3">
      <c r="A212" s="1">
        <v>48518</v>
      </c>
      <c r="B212" s="2">
        <v>4.18</v>
      </c>
      <c r="C212" s="2">
        <v>5.78</v>
      </c>
      <c r="D212" s="2">
        <v>6.88</v>
      </c>
      <c r="E212" s="2"/>
      <c r="F212" s="2"/>
      <c r="G212" s="2"/>
    </row>
    <row r="213" spans="1:7" x14ac:dyDescent="0.3">
      <c r="A213" s="1">
        <v>48548</v>
      </c>
      <c r="B213" s="2">
        <v>4.18</v>
      </c>
      <c r="C213" s="2">
        <v>5.78</v>
      </c>
      <c r="D213" s="2">
        <v>6.88</v>
      </c>
      <c r="E213" s="2"/>
      <c r="F213" s="2"/>
      <c r="G213" s="2"/>
    </row>
    <row r="214" spans="1:7" x14ac:dyDescent="0.3">
      <c r="A214" s="1">
        <v>48579</v>
      </c>
      <c r="B214" s="2">
        <v>4.18</v>
      </c>
      <c r="C214" s="2">
        <v>5.78</v>
      </c>
      <c r="D214" s="2">
        <v>6.88</v>
      </c>
      <c r="E214" s="2"/>
      <c r="F214" s="2"/>
      <c r="G214" s="2"/>
    </row>
    <row r="215" spans="1:7" x14ac:dyDescent="0.3">
      <c r="A215" s="1">
        <v>48610</v>
      </c>
      <c r="B215" s="2">
        <v>4.18</v>
      </c>
      <c r="C215" s="2">
        <v>5.78</v>
      </c>
      <c r="D215" s="2">
        <v>6.88</v>
      </c>
      <c r="E215" s="2"/>
      <c r="F215" s="2"/>
      <c r="G215" s="2"/>
    </row>
    <row r="216" spans="1:7" x14ac:dyDescent="0.3">
      <c r="A216" s="1">
        <v>48638</v>
      </c>
      <c r="B216" s="2">
        <v>4.18</v>
      </c>
      <c r="C216" s="2">
        <v>5.78</v>
      </c>
      <c r="D216" s="2">
        <v>6.88</v>
      </c>
      <c r="E216" s="2"/>
      <c r="F216" s="2"/>
      <c r="G216" s="2"/>
    </row>
    <row r="217" spans="1:7" x14ac:dyDescent="0.3">
      <c r="A217" s="1">
        <v>48669</v>
      </c>
      <c r="B217" s="2">
        <v>4.18</v>
      </c>
      <c r="C217" s="2">
        <v>5.78</v>
      </c>
      <c r="D217" s="2">
        <v>6.88</v>
      </c>
      <c r="E217" s="2"/>
      <c r="F217" s="2"/>
      <c r="G217" s="2"/>
    </row>
    <row r="218" spans="1:7" x14ac:dyDescent="0.3">
      <c r="A218" s="1">
        <v>48699</v>
      </c>
      <c r="B218" s="2">
        <v>4.18</v>
      </c>
      <c r="C218" s="2">
        <v>5.78</v>
      </c>
      <c r="D218" s="2">
        <v>6.88</v>
      </c>
      <c r="E218" s="2"/>
      <c r="F218" s="2"/>
      <c r="G218" s="2"/>
    </row>
    <row r="219" spans="1:7" x14ac:dyDescent="0.3">
      <c r="A219" s="1">
        <v>48730</v>
      </c>
      <c r="B219" s="2">
        <v>4.18</v>
      </c>
      <c r="C219" s="2">
        <v>5.78</v>
      </c>
      <c r="D219" s="2">
        <v>6.88</v>
      </c>
      <c r="E219" s="2"/>
      <c r="F219" s="2"/>
      <c r="G219" s="2"/>
    </row>
    <row r="220" spans="1:7" x14ac:dyDescent="0.3">
      <c r="A220" s="1">
        <v>48760</v>
      </c>
      <c r="B220" s="2">
        <v>4.18</v>
      </c>
      <c r="C220" s="2">
        <v>5.78</v>
      </c>
      <c r="D220" s="2">
        <v>6.88</v>
      </c>
      <c r="E220" s="2"/>
      <c r="F220" s="2"/>
      <c r="G220" s="2"/>
    </row>
    <row r="221" spans="1:7" x14ac:dyDescent="0.3">
      <c r="A221" s="1">
        <v>48791</v>
      </c>
      <c r="B221" s="2">
        <v>4.18</v>
      </c>
      <c r="C221" s="2">
        <v>5.78</v>
      </c>
      <c r="D221" s="2">
        <v>6.88</v>
      </c>
      <c r="E221" s="2"/>
      <c r="F221" s="2"/>
      <c r="G221" s="2"/>
    </row>
    <row r="222" spans="1:7" x14ac:dyDescent="0.3">
      <c r="A222" s="1">
        <v>48822</v>
      </c>
      <c r="B222" s="2">
        <v>4.18</v>
      </c>
      <c r="C222" s="2">
        <v>5.78</v>
      </c>
      <c r="D222" s="2">
        <v>6.88</v>
      </c>
      <c r="E222" s="2"/>
      <c r="F222" s="2"/>
      <c r="G222" s="2"/>
    </row>
    <row r="223" spans="1:7" x14ac:dyDescent="0.3">
      <c r="A223" s="1">
        <v>48852</v>
      </c>
      <c r="B223" s="2">
        <v>4.18</v>
      </c>
      <c r="C223" s="2">
        <v>5.78</v>
      </c>
      <c r="D223" s="2">
        <v>6.88</v>
      </c>
      <c r="E223" s="2"/>
      <c r="F223" s="2"/>
      <c r="G223" s="2"/>
    </row>
    <row r="224" spans="1:7" x14ac:dyDescent="0.3">
      <c r="A224" s="1">
        <v>48883</v>
      </c>
      <c r="B224" s="2">
        <v>4.18</v>
      </c>
      <c r="C224" s="2">
        <v>5.78</v>
      </c>
      <c r="D224" s="2">
        <v>6.88</v>
      </c>
      <c r="E224" s="2"/>
      <c r="F224" s="2"/>
      <c r="G224" s="2"/>
    </row>
    <row r="225" spans="1:7" x14ac:dyDescent="0.3">
      <c r="A225" s="1">
        <v>48913</v>
      </c>
      <c r="B225" s="2">
        <v>4.18</v>
      </c>
      <c r="C225" s="2">
        <v>5.78</v>
      </c>
      <c r="D225" s="2">
        <v>6.88</v>
      </c>
      <c r="E225" s="2"/>
      <c r="F225" s="2"/>
      <c r="G225" s="2"/>
    </row>
    <row r="226" spans="1:7" x14ac:dyDescent="0.3">
      <c r="A226" s="1">
        <v>48944</v>
      </c>
      <c r="B226" s="2">
        <v>4.18</v>
      </c>
      <c r="C226" s="2">
        <v>5.78</v>
      </c>
      <c r="D226" s="2">
        <v>6.88</v>
      </c>
      <c r="E226" s="2"/>
      <c r="F226" s="2"/>
      <c r="G226" s="2"/>
    </row>
    <row r="227" spans="1:7" x14ac:dyDescent="0.3">
      <c r="A227" s="1">
        <v>48975</v>
      </c>
      <c r="B227" s="2">
        <v>4.18</v>
      </c>
      <c r="C227" s="2">
        <v>5.78</v>
      </c>
      <c r="D227" s="2">
        <v>6.88</v>
      </c>
      <c r="E227" s="2"/>
      <c r="F227" s="2"/>
      <c r="G227" s="2"/>
    </row>
    <row r="228" spans="1:7" x14ac:dyDescent="0.3">
      <c r="A228" s="1">
        <v>49003</v>
      </c>
      <c r="B228" s="2">
        <v>4.18</v>
      </c>
      <c r="C228" s="2">
        <v>5.78</v>
      </c>
      <c r="D228" s="2">
        <v>6.88</v>
      </c>
      <c r="E228" s="2"/>
      <c r="F228" s="2"/>
      <c r="G228" s="2"/>
    </row>
    <row r="229" spans="1:7" x14ac:dyDescent="0.3">
      <c r="A229" s="1">
        <v>49034</v>
      </c>
      <c r="B229" s="2">
        <v>4.18</v>
      </c>
      <c r="C229" s="2">
        <v>5.78</v>
      </c>
      <c r="D229" s="2">
        <v>6.88</v>
      </c>
      <c r="E229" s="2"/>
      <c r="F229" s="2"/>
      <c r="G229" s="2"/>
    </row>
    <row r="230" spans="1:7" x14ac:dyDescent="0.3">
      <c r="A230" s="1">
        <v>49064</v>
      </c>
      <c r="B230" s="2">
        <v>4.18</v>
      </c>
      <c r="C230" s="2">
        <v>5.78</v>
      </c>
      <c r="D230" s="2">
        <v>6.88</v>
      </c>
      <c r="E230" s="2"/>
      <c r="F230" s="2"/>
      <c r="G230" s="2"/>
    </row>
    <row r="231" spans="1:7" x14ac:dyDescent="0.3">
      <c r="A231" s="1">
        <v>49095</v>
      </c>
      <c r="B231" s="2">
        <v>4.18</v>
      </c>
      <c r="C231" s="2">
        <v>5.78</v>
      </c>
      <c r="D231" s="2">
        <v>6.88</v>
      </c>
      <c r="E231" s="2"/>
      <c r="F231" s="2"/>
      <c r="G231" s="2"/>
    </row>
    <row r="232" spans="1:7" x14ac:dyDescent="0.3">
      <c r="A232" s="1">
        <v>49125</v>
      </c>
      <c r="B232" s="2">
        <v>4.18</v>
      </c>
      <c r="C232" s="2">
        <v>5.78</v>
      </c>
      <c r="D232" s="2">
        <v>6.88</v>
      </c>
      <c r="E232" s="2"/>
      <c r="F232" s="2"/>
      <c r="G232" s="2"/>
    </row>
    <row r="233" spans="1:7" x14ac:dyDescent="0.3">
      <c r="A233" s="1">
        <v>49156</v>
      </c>
      <c r="B233" s="2">
        <v>4.18</v>
      </c>
      <c r="C233" s="2">
        <v>5.78</v>
      </c>
      <c r="D233" s="2">
        <v>6.88</v>
      </c>
      <c r="E233" s="2"/>
      <c r="F233" s="2"/>
      <c r="G233" s="2"/>
    </row>
    <row r="234" spans="1:7" x14ac:dyDescent="0.3">
      <c r="A234" s="1">
        <v>49187</v>
      </c>
      <c r="B234" s="2">
        <v>4.18</v>
      </c>
      <c r="C234" s="2">
        <v>5.78</v>
      </c>
      <c r="D234" s="2">
        <v>6.88</v>
      </c>
      <c r="E234" s="2"/>
      <c r="F234" s="2"/>
      <c r="G234" s="2"/>
    </row>
    <row r="235" spans="1:7" x14ac:dyDescent="0.3">
      <c r="A235" s="1">
        <v>49217</v>
      </c>
      <c r="B235" s="2">
        <v>4.18</v>
      </c>
      <c r="C235" s="2">
        <v>5.78</v>
      </c>
      <c r="D235" s="2">
        <v>6.88</v>
      </c>
      <c r="E235" s="2"/>
      <c r="F235" s="2"/>
      <c r="G235" s="2"/>
    </row>
    <row r="236" spans="1:7" x14ac:dyDescent="0.3">
      <c r="A236" s="1">
        <v>49248</v>
      </c>
      <c r="B236" s="2">
        <v>4.18</v>
      </c>
      <c r="C236" s="2">
        <v>5.78</v>
      </c>
      <c r="D236" s="2">
        <v>6.88</v>
      </c>
      <c r="E236" s="2"/>
      <c r="F236" s="2"/>
      <c r="G236" s="2"/>
    </row>
    <row r="237" spans="1:7" x14ac:dyDescent="0.3">
      <c r="A237" s="1">
        <v>49278</v>
      </c>
      <c r="B237" s="2">
        <v>4.18</v>
      </c>
      <c r="C237" s="2">
        <v>5.78</v>
      </c>
      <c r="D237" s="2">
        <v>6.88</v>
      </c>
      <c r="E237" s="2"/>
      <c r="F237" s="2"/>
      <c r="G237" s="2"/>
    </row>
    <row r="238" spans="1:7" x14ac:dyDescent="0.3">
      <c r="A238" s="1">
        <v>49309</v>
      </c>
      <c r="B238" s="2">
        <v>4.18</v>
      </c>
      <c r="C238" s="2">
        <v>5.78</v>
      </c>
      <c r="D238" s="2">
        <v>6.88</v>
      </c>
      <c r="E238" s="2"/>
      <c r="F238" s="2"/>
      <c r="G238" s="2"/>
    </row>
    <row r="239" spans="1:7" x14ac:dyDescent="0.3">
      <c r="A239" s="1">
        <v>49340</v>
      </c>
      <c r="B239" s="2">
        <v>4.18</v>
      </c>
      <c r="C239" s="2">
        <v>5.78</v>
      </c>
      <c r="D239" s="2">
        <v>6.88</v>
      </c>
      <c r="E239" s="2"/>
      <c r="F239" s="2"/>
      <c r="G239" s="2"/>
    </row>
    <row r="240" spans="1:7" x14ac:dyDescent="0.3">
      <c r="A240" s="1">
        <v>49368</v>
      </c>
      <c r="B240" s="2">
        <v>4.18</v>
      </c>
      <c r="C240" s="2">
        <v>5.78</v>
      </c>
      <c r="D240" s="2">
        <v>6.88</v>
      </c>
      <c r="E240" s="2"/>
      <c r="F240" s="2"/>
      <c r="G240" s="2"/>
    </row>
    <row r="241" spans="1:7" x14ac:dyDescent="0.3">
      <c r="A241" s="1">
        <v>49399</v>
      </c>
      <c r="B241" s="2">
        <v>4.18</v>
      </c>
      <c r="C241" s="2">
        <v>5.78</v>
      </c>
      <c r="D241" s="2">
        <v>6.88</v>
      </c>
      <c r="E241" s="2"/>
      <c r="F241" s="2"/>
      <c r="G241" s="2"/>
    </row>
    <row r="242" spans="1:7" x14ac:dyDescent="0.3">
      <c r="A242" s="1">
        <v>49429</v>
      </c>
      <c r="B242" s="2">
        <v>4.18</v>
      </c>
      <c r="C242" s="2">
        <v>5.78</v>
      </c>
      <c r="D242" s="2">
        <v>6.88</v>
      </c>
      <c r="E242" s="2"/>
      <c r="F242" s="2"/>
      <c r="G242" s="2"/>
    </row>
    <row r="243" spans="1:7" x14ac:dyDescent="0.3">
      <c r="A243" s="1">
        <v>49460</v>
      </c>
      <c r="B243" s="2">
        <v>4.18</v>
      </c>
      <c r="C243" s="2">
        <v>5.78</v>
      </c>
      <c r="D243" s="2">
        <v>6.88</v>
      </c>
      <c r="E243" s="2"/>
      <c r="F243" s="2"/>
      <c r="G243" s="2"/>
    </row>
    <row r="244" spans="1:7" x14ac:dyDescent="0.3">
      <c r="A244" s="1">
        <v>49490</v>
      </c>
      <c r="B244" s="2">
        <v>4.18</v>
      </c>
      <c r="C244" s="2">
        <v>5.78</v>
      </c>
      <c r="D244" s="2">
        <v>6.88</v>
      </c>
      <c r="E244" s="2"/>
      <c r="F244" s="2"/>
      <c r="G244" s="2"/>
    </row>
    <row r="245" spans="1:7" x14ac:dyDescent="0.3">
      <c r="A245" s="1">
        <v>49521</v>
      </c>
      <c r="B245" s="2">
        <v>4.18</v>
      </c>
      <c r="C245" s="2">
        <v>5.78</v>
      </c>
      <c r="D245" s="2">
        <v>6.88</v>
      </c>
      <c r="E245" s="2"/>
      <c r="F245" s="2"/>
      <c r="G245" s="2"/>
    </row>
    <row r="246" spans="1:7" x14ac:dyDescent="0.3">
      <c r="A246" s="1">
        <v>49552</v>
      </c>
      <c r="B246" s="2">
        <v>4.18</v>
      </c>
      <c r="C246" s="2">
        <v>5.78</v>
      </c>
      <c r="D246" s="2">
        <v>6.88</v>
      </c>
      <c r="E246" s="2"/>
      <c r="F246" s="2"/>
      <c r="G246" s="2"/>
    </row>
    <row r="247" spans="1:7" x14ac:dyDescent="0.3">
      <c r="A247" s="1">
        <v>49582</v>
      </c>
      <c r="B247" s="2">
        <v>4.18</v>
      </c>
      <c r="C247" s="2">
        <v>5.78</v>
      </c>
      <c r="D247" s="2">
        <v>6.88</v>
      </c>
      <c r="E247" s="2"/>
      <c r="F247" s="2"/>
      <c r="G247" s="2"/>
    </row>
    <row r="248" spans="1:7" x14ac:dyDescent="0.3">
      <c r="A248" s="1">
        <v>49613</v>
      </c>
      <c r="B248" s="2">
        <v>4.18</v>
      </c>
      <c r="C248" s="2">
        <v>5.78</v>
      </c>
      <c r="D248" s="2">
        <v>6.88</v>
      </c>
      <c r="E248" s="2"/>
      <c r="F248" s="2"/>
      <c r="G248" s="2"/>
    </row>
    <row r="249" spans="1:7" x14ac:dyDescent="0.3">
      <c r="A249" s="1">
        <v>49643</v>
      </c>
      <c r="B249" s="2">
        <v>4.18</v>
      </c>
      <c r="C249" s="2">
        <v>5.78</v>
      </c>
      <c r="D249" s="2">
        <v>6.88</v>
      </c>
      <c r="E249" s="2"/>
      <c r="F249" s="2"/>
      <c r="G249" s="2"/>
    </row>
    <row r="250" spans="1:7" x14ac:dyDescent="0.3">
      <c r="A250" s="1">
        <v>49674</v>
      </c>
      <c r="B250" s="2">
        <v>4.18</v>
      </c>
      <c r="C250" s="2">
        <v>5.78</v>
      </c>
      <c r="D250" s="2">
        <v>6.88</v>
      </c>
      <c r="E250" s="2"/>
      <c r="F250" s="2"/>
      <c r="G250" s="2"/>
    </row>
    <row r="251" spans="1:7" x14ac:dyDescent="0.3">
      <c r="A251" s="1">
        <v>49705</v>
      </c>
      <c r="B251" s="2">
        <v>4.18</v>
      </c>
      <c r="C251" s="2">
        <v>5.78</v>
      </c>
      <c r="D251" s="2">
        <v>6.88</v>
      </c>
      <c r="E251" s="2"/>
      <c r="F251" s="2"/>
      <c r="G251" s="2"/>
    </row>
    <row r="252" spans="1:7" x14ac:dyDescent="0.3">
      <c r="A252" s="1">
        <v>49734</v>
      </c>
      <c r="B252" s="2">
        <v>4.18</v>
      </c>
      <c r="C252" s="2">
        <v>5.78</v>
      </c>
      <c r="D252" s="2">
        <v>6.88</v>
      </c>
      <c r="E252" s="2"/>
      <c r="F252" s="2"/>
      <c r="G252" s="2"/>
    </row>
    <row r="253" spans="1:7" x14ac:dyDescent="0.3">
      <c r="A253" s="1">
        <v>49765</v>
      </c>
      <c r="B253" s="2">
        <v>4.18</v>
      </c>
      <c r="C253" s="2">
        <v>5.78</v>
      </c>
      <c r="D253" s="2">
        <v>6.88</v>
      </c>
      <c r="E253" s="2"/>
      <c r="F253" s="2"/>
      <c r="G253" s="2"/>
    </row>
    <row r="254" spans="1:7" x14ac:dyDescent="0.3">
      <c r="A254" s="1">
        <v>49795</v>
      </c>
      <c r="B254" s="2">
        <v>4.18</v>
      </c>
      <c r="C254" s="2">
        <v>5.78</v>
      </c>
      <c r="D254" s="2">
        <v>6.88</v>
      </c>
      <c r="E254" s="2"/>
      <c r="F254" s="2"/>
      <c r="G254" s="2"/>
    </row>
    <row r="255" spans="1:7" x14ac:dyDescent="0.3">
      <c r="A255" s="1">
        <v>49826</v>
      </c>
      <c r="B255" s="2">
        <v>4.18</v>
      </c>
      <c r="C255" s="2">
        <v>5.78</v>
      </c>
      <c r="D255" s="2">
        <v>6.88</v>
      </c>
      <c r="E255" s="2"/>
      <c r="F255" s="2"/>
      <c r="G255" s="2"/>
    </row>
    <row r="256" spans="1:7" x14ac:dyDescent="0.3">
      <c r="A256" s="1">
        <v>49856</v>
      </c>
      <c r="B256" s="2">
        <v>4.18</v>
      </c>
      <c r="C256" s="2">
        <v>5.78</v>
      </c>
      <c r="D256" s="2">
        <v>6.88</v>
      </c>
      <c r="E256" s="2"/>
      <c r="F256" s="2"/>
      <c r="G256" s="2"/>
    </row>
    <row r="257" spans="1:7" x14ac:dyDescent="0.3">
      <c r="A257" s="1">
        <v>49887</v>
      </c>
      <c r="B257" s="2">
        <v>4.18</v>
      </c>
      <c r="C257" s="2">
        <v>5.78</v>
      </c>
      <c r="D257" s="2">
        <v>6.88</v>
      </c>
      <c r="E257" s="2"/>
      <c r="F257" s="2"/>
      <c r="G257" s="2"/>
    </row>
    <row r="258" spans="1:7" x14ac:dyDescent="0.3">
      <c r="A258" s="1">
        <v>49918</v>
      </c>
      <c r="B258" s="2">
        <v>4.18</v>
      </c>
      <c r="C258" s="2">
        <v>5.78</v>
      </c>
      <c r="D258" s="2">
        <v>6.88</v>
      </c>
      <c r="E258" s="2"/>
      <c r="F258" s="2"/>
      <c r="G258" s="2"/>
    </row>
    <row r="259" spans="1:7" x14ac:dyDescent="0.3">
      <c r="A259" s="1">
        <v>49948</v>
      </c>
      <c r="B259" s="2">
        <v>4.18</v>
      </c>
      <c r="C259" s="2">
        <v>5.78</v>
      </c>
      <c r="D259" s="2">
        <v>6.88</v>
      </c>
      <c r="E259" s="2"/>
      <c r="F259" s="2"/>
      <c r="G259" s="2"/>
    </row>
    <row r="260" spans="1:7" x14ac:dyDescent="0.3">
      <c r="A260" s="1">
        <v>49979</v>
      </c>
      <c r="B260" s="2">
        <v>4.18</v>
      </c>
      <c r="C260" s="2">
        <v>5.78</v>
      </c>
      <c r="D260" s="2">
        <v>6.88</v>
      </c>
      <c r="E260" s="2"/>
      <c r="F260" s="2"/>
      <c r="G260" s="2"/>
    </row>
    <row r="261" spans="1:7" x14ac:dyDescent="0.3">
      <c r="A261" s="1">
        <v>50009</v>
      </c>
      <c r="B261" s="2">
        <v>4.18</v>
      </c>
      <c r="C261" s="2">
        <v>5.78</v>
      </c>
      <c r="D261" s="2">
        <v>6.88</v>
      </c>
      <c r="E261" s="2"/>
      <c r="F261" s="2"/>
      <c r="G261" s="2"/>
    </row>
    <row r="262" spans="1:7" x14ac:dyDescent="0.3">
      <c r="A262" s="1">
        <v>50040</v>
      </c>
      <c r="B262" s="2">
        <v>4.18</v>
      </c>
      <c r="C262" s="2">
        <v>5.78</v>
      </c>
      <c r="D262" s="2">
        <v>6.88</v>
      </c>
      <c r="E262" s="2"/>
      <c r="F262" s="2"/>
      <c r="G262" s="2"/>
    </row>
    <row r="263" spans="1:7" x14ac:dyDescent="0.3">
      <c r="A263" s="1">
        <v>50071</v>
      </c>
      <c r="B263" s="2">
        <v>4.18</v>
      </c>
      <c r="C263" s="2">
        <v>5.78</v>
      </c>
      <c r="D263" s="2">
        <v>6.88</v>
      </c>
      <c r="E263" s="2"/>
      <c r="F263" s="2"/>
      <c r="G263" s="2"/>
    </row>
    <row r="264" spans="1:7" x14ac:dyDescent="0.3">
      <c r="A264" s="1">
        <v>50099</v>
      </c>
      <c r="B264" s="2">
        <v>4.18</v>
      </c>
      <c r="C264" s="2">
        <v>5.78</v>
      </c>
      <c r="D264" s="2">
        <v>6.88</v>
      </c>
      <c r="E264" s="2"/>
      <c r="F264" s="2"/>
      <c r="G264" s="2"/>
    </row>
    <row r="265" spans="1:7" x14ac:dyDescent="0.3">
      <c r="A265" s="1">
        <v>50130</v>
      </c>
      <c r="B265" s="2">
        <v>4.18</v>
      </c>
      <c r="C265" s="2">
        <v>5.78</v>
      </c>
      <c r="D265" s="2">
        <v>6.88</v>
      </c>
      <c r="E265" s="2"/>
      <c r="F265" s="2"/>
      <c r="G265" s="2"/>
    </row>
    <row r="266" spans="1:7" x14ac:dyDescent="0.3">
      <c r="A266" s="1">
        <v>50160</v>
      </c>
      <c r="B266" s="2">
        <v>4.18</v>
      </c>
      <c r="C266" s="2">
        <v>5.78</v>
      </c>
      <c r="D266" s="2">
        <v>6.88</v>
      </c>
      <c r="E266" s="2"/>
      <c r="F266" s="2"/>
      <c r="G266" s="2"/>
    </row>
    <row r="267" spans="1:7" x14ac:dyDescent="0.3">
      <c r="A267" s="1">
        <v>50191</v>
      </c>
      <c r="B267" s="2">
        <v>4.18</v>
      </c>
      <c r="C267" s="2">
        <v>5.78</v>
      </c>
      <c r="D267" s="2">
        <v>6.88</v>
      </c>
      <c r="E267" s="2"/>
      <c r="F267" s="2"/>
      <c r="G267" s="2"/>
    </row>
    <row r="268" spans="1:7" x14ac:dyDescent="0.3">
      <c r="A268" s="1">
        <v>50221</v>
      </c>
      <c r="B268" s="2">
        <v>4.18</v>
      </c>
      <c r="C268" s="2">
        <v>5.78</v>
      </c>
      <c r="D268" s="2">
        <v>6.88</v>
      </c>
      <c r="E268" s="2"/>
      <c r="F268" s="2"/>
      <c r="G268" s="2"/>
    </row>
    <row r="269" spans="1:7" x14ac:dyDescent="0.3">
      <c r="A269" s="1">
        <v>50252</v>
      </c>
      <c r="B269" s="2">
        <v>4.18</v>
      </c>
      <c r="C269" s="2">
        <v>5.78</v>
      </c>
      <c r="D269" s="2">
        <v>6.88</v>
      </c>
      <c r="E269" s="2"/>
      <c r="F269" s="2"/>
      <c r="G269" s="2"/>
    </row>
    <row r="270" spans="1:7" x14ac:dyDescent="0.3">
      <c r="A270" s="1">
        <v>50283</v>
      </c>
      <c r="B270" s="2">
        <v>4.18</v>
      </c>
      <c r="C270" s="2">
        <v>5.78</v>
      </c>
      <c r="D270" s="2">
        <v>6.88</v>
      </c>
      <c r="E270" s="2"/>
      <c r="F270" s="2"/>
      <c r="G270" s="2"/>
    </row>
    <row r="271" spans="1:7" x14ac:dyDescent="0.3">
      <c r="A271" s="1">
        <v>50313</v>
      </c>
      <c r="B271" s="2">
        <v>4.18</v>
      </c>
      <c r="C271" s="2">
        <v>5.78</v>
      </c>
      <c r="D271" s="2">
        <v>6.88</v>
      </c>
      <c r="E271" s="2"/>
      <c r="F271" s="2"/>
      <c r="G271" s="2"/>
    </row>
    <row r="272" spans="1:7" x14ac:dyDescent="0.3">
      <c r="A272" s="1">
        <v>50344</v>
      </c>
      <c r="B272" s="2">
        <v>4.18</v>
      </c>
      <c r="C272" s="2">
        <v>5.78</v>
      </c>
      <c r="D272" s="2">
        <v>6.88</v>
      </c>
      <c r="E272" s="2"/>
      <c r="F272" s="2"/>
      <c r="G272" s="2"/>
    </row>
    <row r="273" spans="1:7" x14ac:dyDescent="0.3">
      <c r="A273" s="1">
        <v>50374</v>
      </c>
      <c r="B273" s="2">
        <v>4.18</v>
      </c>
      <c r="C273" s="2">
        <v>5.78</v>
      </c>
      <c r="D273" s="2">
        <v>6.88</v>
      </c>
      <c r="E273" s="2"/>
      <c r="F273" s="2"/>
      <c r="G273" s="2"/>
    </row>
    <row r="274" spans="1:7" x14ac:dyDescent="0.3">
      <c r="A274" s="1">
        <v>50405</v>
      </c>
      <c r="B274" s="2">
        <v>4.18</v>
      </c>
      <c r="C274" s="2">
        <v>5.78</v>
      </c>
      <c r="D274" s="2">
        <v>6.88</v>
      </c>
      <c r="E274" s="2"/>
      <c r="F274" s="2"/>
      <c r="G274" s="2"/>
    </row>
    <row r="275" spans="1:7" x14ac:dyDescent="0.3">
      <c r="A275" s="1">
        <v>50436</v>
      </c>
      <c r="B275" s="2">
        <v>4.18</v>
      </c>
      <c r="C275" s="2">
        <v>5.78</v>
      </c>
      <c r="D275" s="2">
        <v>6.88</v>
      </c>
      <c r="E275" s="2"/>
      <c r="F275" s="2"/>
      <c r="G275" s="2"/>
    </row>
    <row r="276" spans="1:7" x14ac:dyDescent="0.3">
      <c r="A276" s="1">
        <v>50464</v>
      </c>
      <c r="B276" s="2">
        <v>4.18</v>
      </c>
      <c r="C276" s="2">
        <v>5.78</v>
      </c>
      <c r="D276" s="2">
        <v>6.88</v>
      </c>
      <c r="E276" s="2"/>
      <c r="F276" s="2"/>
      <c r="G276" s="2"/>
    </row>
    <row r="277" spans="1:7" x14ac:dyDescent="0.3">
      <c r="A277" s="1">
        <v>50495</v>
      </c>
      <c r="B277" s="2">
        <v>4.18</v>
      </c>
      <c r="C277" s="2">
        <v>5.78</v>
      </c>
      <c r="D277" s="2">
        <v>6.88</v>
      </c>
      <c r="E277" s="2"/>
      <c r="F277" s="2"/>
      <c r="G277" s="2"/>
    </row>
    <row r="278" spans="1:7" x14ac:dyDescent="0.3">
      <c r="A278" s="1">
        <v>50525</v>
      </c>
      <c r="B278" s="2">
        <v>4.18</v>
      </c>
      <c r="C278" s="2">
        <v>5.78</v>
      </c>
      <c r="D278" s="2">
        <v>6.88</v>
      </c>
      <c r="E278" s="2"/>
      <c r="F278" s="2"/>
      <c r="G278" s="2"/>
    </row>
    <row r="279" spans="1:7" x14ac:dyDescent="0.3">
      <c r="A279" s="1">
        <v>50556</v>
      </c>
      <c r="B279" s="2">
        <v>4.18</v>
      </c>
      <c r="C279" s="2">
        <v>5.78</v>
      </c>
      <c r="D279" s="2">
        <v>6.88</v>
      </c>
      <c r="E279" s="2"/>
      <c r="F279" s="2"/>
      <c r="G279" s="2"/>
    </row>
    <row r="280" spans="1:7" x14ac:dyDescent="0.3">
      <c r="A280" s="1">
        <v>50586</v>
      </c>
      <c r="B280" s="2">
        <v>4.18</v>
      </c>
      <c r="C280" s="2">
        <v>5.78</v>
      </c>
      <c r="D280" s="2">
        <v>6.88</v>
      </c>
      <c r="E280" s="2"/>
      <c r="F280" s="2"/>
      <c r="G280" s="2"/>
    </row>
    <row r="281" spans="1:7" x14ac:dyDescent="0.3">
      <c r="A281" s="1">
        <v>50617</v>
      </c>
      <c r="B281" s="2">
        <v>4.18</v>
      </c>
      <c r="C281" s="2">
        <v>5.78</v>
      </c>
      <c r="D281" s="2">
        <v>6.88</v>
      </c>
      <c r="E281" s="2"/>
      <c r="F281" s="2"/>
      <c r="G281" s="2"/>
    </row>
    <row r="282" spans="1:7" x14ac:dyDescent="0.3">
      <c r="A282" s="1">
        <v>50648</v>
      </c>
      <c r="B282" s="2">
        <v>4.18</v>
      </c>
      <c r="C282" s="2">
        <v>5.78</v>
      </c>
      <c r="D282" s="2">
        <v>6.88</v>
      </c>
      <c r="E282" s="2"/>
      <c r="F282" s="2"/>
      <c r="G282" s="2"/>
    </row>
    <row r="283" spans="1:7" x14ac:dyDescent="0.3">
      <c r="A283" s="1">
        <v>50678</v>
      </c>
      <c r="B283" s="2">
        <v>4.18</v>
      </c>
      <c r="C283" s="2">
        <v>5.78</v>
      </c>
      <c r="D283" s="2">
        <v>6.88</v>
      </c>
      <c r="E283" s="2"/>
      <c r="F283" s="2"/>
      <c r="G283" s="2"/>
    </row>
    <row r="284" spans="1:7" x14ac:dyDescent="0.3">
      <c r="A284" s="1">
        <v>50709</v>
      </c>
      <c r="B284" s="2">
        <v>4.18</v>
      </c>
      <c r="C284" s="2">
        <v>5.78</v>
      </c>
      <c r="D284" s="2">
        <v>6.88</v>
      </c>
      <c r="E284" s="2"/>
      <c r="F284" s="2"/>
      <c r="G284" s="2"/>
    </row>
    <row r="285" spans="1:7" x14ac:dyDescent="0.3">
      <c r="A285" s="1">
        <v>50739</v>
      </c>
      <c r="B285" s="2">
        <v>4.18</v>
      </c>
      <c r="C285" s="2">
        <v>5.78</v>
      </c>
      <c r="D285" s="2">
        <v>6.88</v>
      </c>
      <c r="E285" s="2"/>
      <c r="F285" s="2"/>
      <c r="G285" s="2"/>
    </row>
    <row r="286" spans="1:7" x14ac:dyDescent="0.3">
      <c r="A286" s="1">
        <v>50770</v>
      </c>
      <c r="B286" s="2">
        <v>4.18</v>
      </c>
      <c r="C286" s="2">
        <v>5.78</v>
      </c>
      <c r="D286" s="2">
        <v>6.88</v>
      </c>
      <c r="E286" s="2"/>
      <c r="F286" s="2"/>
      <c r="G286" s="2"/>
    </row>
    <row r="287" spans="1:7" x14ac:dyDescent="0.3">
      <c r="A287" s="1">
        <v>50801</v>
      </c>
      <c r="B287" s="2">
        <v>4.18</v>
      </c>
      <c r="C287" s="2">
        <v>5.78</v>
      </c>
      <c r="D287" s="2">
        <v>6.88</v>
      </c>
      <c r="E287" s="2"/>
      <c r="F287" s="2"/>
      <c r="G287" s="2"/>
    </row>
    <row r="288" spans="1:7" x14ac:dyDescent="0.3">
      <c r="A288" s="1">
        <v>50829</v>
      </c>
      <c r="B288" s="2">
        <v>4.18</v>
      </c>
      <c r="C288" s="2">
        <v>5.78</v>
      </c>
      <c r="D288" s="2">
        <v>6.88</v>
      </c>
      <c r="E288" s="2"/>
      <c r="F288" s="2"/>
      <c r="G288" s="2"/>
    </row>
    <row r="289" spans="1:7" x14ac:dyDescent="0.3">
      <c r="A289" s="1">
        <v>50860</v>
      </c>
      <c r="B289" s="2">
        <v>4.18</v>
      </c>
      <c r="C289" s="2">
        <v>5.78</v>
      </c>
      <c r="D289" s="2">
        <v>6.88</v>
      </c>
      <c r="E289" s="2"/>
      <c r="F289" s="2"/>
      <c r="G289" s="2"/>
    </row>
    <row r="290" spans="1:7" x14ac:dyDescent="0.3">
      <c r="A290" s="1">
        <v>50890</v>
      </c>
      <c r="B290" s="2">
        <v>4.18</v>
      </c>
      <c r="C290" s="2">
        <v>5.78</v>
      </c>
      <c r="D290" s="2">
        <v>6.88</v>
      </c>
      <c r="E290" s="2"/>
      <c r="F290" s="2"/>
      <c r="G290" s="2"/>
    </row>
    <row r="291" spans="1:7" x14ac:dyDescent="0.3">
      <c r="A291" s="1">
        <v>50921</v>
      </c>
      <c r="B291" s="2">
        <v>4.18</v>
      </c>
      <c r="C291" s="2">
        <v>5.78</v>
      </c>
      <c r="D291" s="2">
        <v>6.88</v>
      </c>
      <c r="E291" s="2"/>
      <c r="F291" s="2"/>
      <c r="G291" s="2"/>
    </row>
    <row r="292" spans="1:7" x14ac:dyDescent="0.3">
      <c r="A292" s="1">
        <v>50951</v>
      </c>
      <c r="B292" s="2">
        <v>4.18</v>
      </c>
      <c r="C292" s="2">
        <v>5.78</v>
      </c>
      <c r="D292" s="2">
        <v>6.88</v>
      </c>
      <c r="E292" s="2"/>
      <c r="F292" s="2"/>
      <c r="G292" s="2"/>
    </row>
    <row r="293" spans="1:7" x14ac:dyDescent="0.3">
      <c r="A293" s="1">
        <v>50982</v>
      </c>
      <c r="B293" s="2">
        <v>4.18</v>
      </c>
      <c r="C293" s="2">
        <v>5.78</v>
      </c>
      <c r="D293" s="2">
        <v>6.88</v>
      </c>
      <c r="E293" s="2"/>
      <c r="F293" s="2"/>
      <c r="G293" s="2"/>
    </row>
    <row r="294" spans="1:7" x14ac:dyDescent="0.3">
      <c r="A294" s="1">
        <v>51013</v>
      </c>
      <c r="B294" s="2">
        <v>4.18</v>
      </c>
      <c r="C294" s="2">
        <v>5.78</v>
      </c>
      <c r="D294" s="2">
        <v>6.88</v>
      </c>
      <c r="E294" s="2"/>
      <c r="F294" s="2"/>
      <c r="G294" s="2"/>
    </row>
    <row r="295" spans="1:7" x14ac:dyDescent="0.3">
      <c r="A295" s="1">
        <v>51043</v>
      </c>
      <c r="B295" s="2">
        <v>4.18</v>
      </c>
      <c r="C295" s="2">
        <v>5.78</v>
      </c>
      <c r="D295" s="2">
        <v>6.88</v>
      </c>
      <c r="E295" s="2"/>
      <c r="F295" s="2"/>
      <c r="G295" s="2"/>
    </row>
    <row r="296" spans="1:7" x14ac:dyDescent="0.3">
      <c r="A296" s="1">
        <v>51074</v>
      </c>
      <c r="B296" s="2">
        <v>4.18</v>
      </c>
      <c r="C296" s="2">
        <v>5.78</v>
      </c>
      <c r="D296" s="2">
        <v>6.88</v>
      </c>
      <c r="E296" s="2"/>
      <c r="F296" s="2"/>
      <c r="G296" s="2"/>
    </row>
    <row r="297" spans="1:7" x14ac:dyDescent="0.3">
      <c r="A297" s="1">
        <v>51104</v>
      </c>
      <c r="B297" s="2">
        <v>4.18</v>
      </c>
      <c r="C297" s="2">
        <v>5.78</v>
      </c>
      <c r="D297" s="2">
        <v>6.88</v>
      </c>
      <c r="E297" s="2"/>
      <c r="F297" s="2"/>
      <c r="G297" s="2"/>
    </row>
    <row r="298" spans="1:7" x14ac:dyDescent="0.3">
      <c r="A298" s="1">
        <v>51135</v>
      </c>
      <c r="B298" s="2">
        <v>4.18</v>
      </c>
      <c r="C298" s="2">
        <v>5.78</v>
      </c>
      <c r="D298" s="2">
        <v>6.88</v>
      </c>
      <c r="E298" s="2"/>
      <c r="F298" s="2"/>
      <c r="G298" s="2"/>
    </row>
    <row r="299" spans="1:7" x14ac:dyDescent="0.3">
      <c r="A299" s="1">
        <v>51166</v>
      </c>
      <c r="B299" s="2">
        <v>4.18</v>
      </c>
      <c r="C299" s="2">
        <v>5.78</v>
      </c>
      <c r="D299" s="2">
        <v>6.88</v>
      </c>
      <c r="E299" s="2"/>
      <c r="F299" s="2"/>
      <c r="G299" s="2"/>
    </row>
    <row r="300" spans="1:7" x14ac:dyDescent="0.3">
      <c r="A300" s="1">
        <v>51195</v>
      </c>
      <c r="B300" s="2">
        <v>4.18</v>
      </c>
      <c r="C300" s="2">
        <v>5.78</v>
      </c>
      <c r="D300" s="2">
        <v>6.88</v>
      </c>
      <c r="E300" s="2"/>
      <c r="F300" s="2"/>
      <c r="G300" s="2"/>
    </row>
    <row r="301" spans="1:7" x14ac:dyDescent="0.3">
      <c r="A301" s="1">
        <v>51226</v>
      </c>
      <c r="B301" s="2">
        <v>4.18</v>
      </c>
      <c r="C301" s="2">
        <v>5.78</v>
      </c>
      <c r="D301" s="2">
        <v>6.88</v>
      </c>
      <c r="E301" s="2"/>
      <c r="F301" s="2"/>
      <c r="G301" s="2"/>
    </row>
    <row r="302" spans="1:7" x14ac:dyDescent="0.3">
      <c r="A302" s="1">
        <v>51256</v>
      </c>
      <c r="B302" s="2">
        <v>4.18</v>
      </c>
      <c r="C302" s="2">
        <v>5.78</v>
      </c>
      <c r="D302" s="2">
        <v>6.88</v>
      </c>
      <c r="E302" s="2"/>
      <c r="F302" s="2"/>
      <c r="G302" s="2"/>
    </row>
    <row r="303" spans="1:7" x14ac:dyDescent="0.3">
      <c r="A303" s="1">
        <v>51287</v>
      </c>
      <c r="B303" s="2">
        <v>4.18</v>
      </c>
      <c r="C303" s="2">
        <v>5.78</v>
      </c>
      <c r="D303" s="2">
        <v>6.88</v>
      </c>
      <c r="E303" s="2"/>
      <c r="F303" s="2"/>
      <c r="G303" s="2"/>
    </row>
    <row r="304" spans="1:7" x14ac:dyDescent="0.3">
      <c r="A304" s="1">
        <v>51317</v>
      </c>
      <c r="B304" s="2">
        <v>4.18</v>
      </c>
      <c r="C304" s="2">
        <v>5.78</v>
      </c>
      <c r="D304" s="2">
        <v>6.88</v>
      </c>
      <c r="E304" s="2"/>
      <c r="F304" s="2"/>
      <c r="G304" s="2"/>
    </row>
    <row r="305" spans="1:7" x14ac:dyDescent="0.3">
      <c r="A305" s="1">
        <v>51348</v>
      </c>
      <c r="B305" s="2">
        <v>4.18</v>
      </c>
      <c r="C305" s="2">
        <v>5.78</v>
      </c>
      <c r="D305" s="2">
        <v>6.88</v>
      </c>
      <c r="E305" s="2"/>
      <c r="F305" s="2"/>
      <c r="G305" s="2"/>
    </row>
    <row r="306" spans="1:7" x14ac:dyDescent="0.3">
      <c r="A306" s="1">
        <v>51379</v>
      </c>
      <c r="B306" s="2">
        <v>4.18</v>
      </c>
      <c r="C306" s="2">
        <v>5.78</v>
      </c>
      <c r="D306" s="2">
        <v>6.88</v>
      </c>
      <c r="E306" s="2"/>
      <c r="F306" s="2"/>
      <c r="G306" s="2"/>
    </row>
    <row r="307" spans="1:7" x14ac:dyDescent="0.3">
      <c r="A307" s="1">
        <v>51409</v>
      </c>
      <c r="B307" s="2">
        <v>4.18</v>
      </c>
      <c r="C307" s="2">
        <v>5.78</v>
      </c>
      <c r="D307" s="2">
        <v>6.88</v>
      </c>
      <c r="E307" s="2"/>
      <c r="F307" s="2"/>
      <c r="G307" s="2"/>
    </row>
    <row r="308" spans="1:7" x14ac:dyDescent="0.3">
      <c r="A308" s="1">
        <v>51440</v>
      </c>
      <c r="B308" s="2">
        <v>4.18</v>
      </c>
      <c r="C308" s="2">
        <v>5.78</v>
      </c>
      <c r="D308" s="2">
        <v>6.88</v>
      </c>
      <c r="E308" s="2"/>
      <c r="F308" s="2"/>
      <c r="G308" s="2"/>
    </row>
    <row r="309" spans="1:7" x14ac:dyDescent="0.3">
      <c r="A309" s="1">
        <v>51470</v>
      </c>
      <c r="B309" s="2">
        <v>4.18</v>
      </c>
      <c r="C309" s="2">
        <v>5.78</v>
      </c>
      <c r="D309" s="2">
        <v>6.88</v>
      </c>
      <c r="E309" s="2"/>
      <c r="F309" s="2"/>
      <c r="G309" s="2"/>
    </row>
    <row r="310" spans="1:7" x14ac:dyDescent="0.3">
      <c r="A310" s="1">
        <v>51501</v>
      </c>
      <c r="B310" s="2">
        <v>4.18</v>
      </c>
      <c r="C310" s="2">
        <v>5.78</v>
      </c>
      <c r="D310" s="2">
        <v>6.88</v>
      </c>
      <c r="E310" s="2"/>
      <c r="F310" s="2"/>
      <c r="G310" s="2"/>
    </row>
    <row r="311" spans="1:7" x14ac:dyDescent="0.3">
      <c r="A311" s="1">
        <v>51532</v>
      </c>
      <c r="B311" s="2">
        <v>4.18</v>
      </c>
      <c r="C311" s="2">
        <v>5.78</v>
      </c>
      <c r="D311" s="2">
        <v>6.88</v>
      </c>
      <c r="E311" s="2"/>
      <c r="F311" s="2"/>
      <c r="G311" s="2"/>
    </row>
    <row r="312" spans="1:7" x14ac:dyDescent="0.3">
      <c r="A312" s="1">
        <v>51560</v>
      </c>
      <c r="B312" s="2">
        <v>4.18</v>
      </c>
      <c r="C312" s="2">
        <v>5.78</v>
      </c>
      <c r="D312" s="2">
        <v>6.88</v>
      </c>
      <c r="E312" s="2"/>
      <c r="F312" s="2"/>
      <c r="G312" s="2"/>
    </row>
    <row r="313" spans="1:7" x14ac:dyDescent="0.3">
      <c r="A313" s="1">
        <v>51591</v>
      </c>
      <c r="B313" s="2">
        <v>4.18</v>
      </c>
      <c r="C313" s="2">
        <v>5.78</v>
      </c>
      <c r="D313" s="2">
        <v>6.88</v>
      </c>
      <c r="E313" s="2"/>
      <c r="F313" s="2"/>
      <c r="G313" s="2"/>
    </row>
    <row r="314" spans="1:7" x14ac:dyDescent="0.3">
      <c r="A314" s="1">
        <v>51621</v>
      </c>
      <c r="B314" s="2">
        <v>4.18</v>
      </c>
      <c r="C314" s="2">
        <v>5.78</v>
      </c>
      <c r="D314" s="2">
        <v>6.88</v>
      </c>
      <c r="E314" s="2"/>
      <c r="F314" s="2"/>
      <c r="G314" s="2"/>
    </row>
    <row r="315" spans="1:7" x14ac:dyDescent="0.3">
      <c r="A315" s="1">
        <v>51652</v>
      </c>
      <c r="B315" s="2">
        <v>4.18</v>
      </c>
      <c r="C315" s="2">
        <v>5.78</v>
      </c>
      <c r="D315" s="2">
        <v>6.88</v>
      </c>
      <c r="E315" s="2"/>
      <c r="F315" s="2"/>
      <c r="G315" s="2"/>
    </row>
    <row r="316" spans="1:7" x14ac:dyDescent="0.3">
      <c r="A316" s="1">
        <v>51682</v>
      </c>
      <c r="B316" s="2">
        <v>4.18</v>
      </c>
      <c r="C316" s="2">
        <v>5.78</v>
      </c>
      <c r="D316" s="2">
        <v>6.88</v>
      </c>
      <c r="E316" s="2"/>
      <c r="F316" s="2"/>
      <c r="G316" s="2"/>
    </row>
    <row r="317" spans="1:7" x14ac:dyDescent="0.3">
      <c r="A317" s="1">
        <v>51713</v>
      </c>
      <c r="B317" s="2">
        <v>4.18</v>
      </c>
      <c r="C317" s="2">
        <v>5.78</v>
      </c>
      <c r="D317" s="2">
        <v>6.88</v>
      </c>
      <c r="E317" s="2"/>
      <c r="F317" s="2"/>
      <c r="G317" s="2"/>
    </row>
    <row r="318" spans="1:7" x14ac:dyDescent="0.3">
      <c r="A318" s="1">
        <v>51744</v>
      </c>
      <c r="B318" s="2">
        <v>4.18</v>
      </c>
      <c r="C318" s="2">
        <v>5.78</v>
      </c>
      <c r="D318" s="2">
        <v>6.88</v>
      </c>
      <c r="E318" s="2"/>
      <c r="F318" s="2"/>
      <c r="G318" s="2"/>
    </row>
    <row r="319" spans="1:7" x14ac:dyDescent="0.3">
      <c r="A319" s="1">
        <v>51774</v>
      </c>
      <c r="B319" s="2">
        <v>4.18</v>
      </c>
      <c r="C319" s="2">
        <v>5.78</v>
      </c>
      <c r="D319" s="2">
        <v>6.88</v>
      </c>
      <c r="E319" s="2"/>
      <c r="F319" s="2"/>
      <c r="G319" s="2"/>
    </row>
    <row r="320" spans="1:7" x14ac:dyDescent="0.3">
      <c r="A320" s="1">
        <v>51805</v>
      </c>
      <c r="B320" s="2">
        <v>4.18</v>
      </c>
      <c r="C320" s="2">
        <v>5.78</v>
      </c>
      <c r="D320" s="2">
        <v>6.88</v>
      </c>
      <c r="E320" s="2"/>
      <c r="F320" s="2"/>
      <c r="G320" s="2"/>
    </row>
    <row r="321" spans="1:7" x14ac:dyDescent="0.3">
      <c r="A321" s="1">
        <v>51835</v>
      </c>
      <c r="B321" s="2">
        <v>4.18</v>
      </c>
      <c r="C321" s="2">
        <v>5.78</v>
      </c>
      <c r="D321" s="2">
        <v>6.88</v>
      </c>
      <c r="E321" s="2"/>
      <c r="F321" s="2"/>
      <c r="G321" s="2"/>
    </row>
    <row r="322" spans="1:7" x14ac:dyDescent="0.3">
      <c r="A322" s="1">
        <v>51866</v>
      </c>
      <c r="B322" s="2">
        <v>4.18</v>
      </c>
      <c r="C322" s="2">
        <v>5.78</v>
      </c>
      <c r="D322" s="2">
        <v>6.88</v>
      </c>
      <c r="E322" s="2"/>
      <c r="F322" s="2"/>
      <c r="G322" s="2"/>
    </row>
    <row r="323" spans="1:7" x14ac:dyDescent="0.3">
      <c r="A323" s="1">
        <v>51897</v>
      </c>
      <c r="B323" s="2">
        <v>4.18</v>
      </c>
      <c r="C323" s="2">
        <v>5.78</v>
      </c>
      <c r="D323" s="2">
        <v>6.88</v>
      </c>
      <c r="E323" s="2"/>
      <c r="F323" s="2"/>
      <c r="G323" s="2"/>
    </row>
    <row r="324" spans="1:7" x14ac:dyDescent="0.3">
      <c r="A324" s="1">
        <v>51925</v>
      </c>
      <c r="B324" s="2">
        <v>4.18</v>
      </c>
      <c r="C324" s="2">
        <v>5.78</v>
      </c>
      <c r="D324" s="2">
        <v>6.88</v>
      </c>
      <c r="E324" s="2"/>
      <c r="F324" s="2"/>
      <c r="G324" s="2"/>
    </row>
    <row r="325" spans="1:7" x14ac:dyDescent="0.3">
      <c r="A325" s="1">
        <v>51956</v>
      </c>
      <c r="B325" s="2">
        <v>4.18</v>
      </c>
      <c r="C325" s="2">
        <v>5.78</v>
      </c>
      <c r="D325" s="2">
        <v>6.88</v>
      </c>
      <c r="E325" s="2"/>
      <c r="F325" s="2"/>
      <c r="G325" s="2"/>
    </row>
    <row r="326" spans="1:7" x14ac:dyDescent="0.3">
      <c r="A326" s="1">
        <v>51986</v>
      </c>
      <c r="B326" s="2">
        <v>4.18</v>
      </c>
      <c r="C326" s="2">
        <v>5.78</v>
      </c>
      <c r="D326" s="2">
        <v>6.88</v>
      </c>
      <c r="E326" s="2"/>
      <c r="F326" s="2"/>
      <c r="G326" s="2"/>
    </row>
    <row r="327" spans="1:7" x14ac:dyDescent="0.3">
      <c r="A327" s="1">
        <v>52017</v>
      </c>
      <c r="B327" s="2">
        <v>4.18</v>
      </c>
      <c r="C327" s="2">
        <v>5.78</v>
      </c>
      <c r="D327" s="2">
        <v>6.88</v>
      </c>
      <c r="E327" s="2"/>
      <c r="F327" s="2"/>
      <c r="G327" s="2"/>
    </row>
    <row r="328" spans="1:7" x14ac:dyDescent="0.3">
      <c r="A328" s="1">
        <v>52047</v>
      </c>
      <c r="B328" s="2">
        <v>4.18</v>
      </c>
      <c r="C328" s="2">
        <v>5.78</v>
      </c>
      <c r="D328" s="2">
        <v>6.88</v>
      </c>
      <c r="E328" s="2"/>
      <c r="F328" s="2"/>
      <c r="G328" s="2"/>
    </row>
    <row r="329" spans="1:7" x14ac:dyDescent="0.3">
      <c r="A329" s="1">
        <v>52078</v>
      </c>
      <c r="B329" s="2">
        <v>4.18</v>
      </c>
      <c r="C329" s="2">
        <v>5.78</v>
      </c>
      <c r="D329" s="2">
        <v>6.88</v>
      </c>
      <c r="E329" s="2"/>
      <c r="F329" s="2"/>
      <c r="G329" s="2"/>
    </row>
    <row r="330" spans="1:7" x14ac:dyDescent="0.3">
      <c r="A330" s="1">
        <v>52109</v>
      </c>
      <c r="B330" s="2">
        <v>4.18</v>
      </c>
      <c r="C330" s="2">
        <v>5.78</v>
      </c>
      <c r="D330" s="2">
        <v>6.88</v>
      </c>
      <c r="E330" s="2"/>
      <c r="F330" s="2"/>
      <c r="G330" s="2"/>
    </row>
    <row r="331" spans="1:7" x14ac:dyDescent="0.3">
      <c r="A331" s="1">
        <v>52139</v>
      </c>
      <c r="B331" s="2">
        <v>4.18</v>
      </c>
      <c r="C331" s="2">
        <v>5.78</v>
      </c>
      <c r="D331" s="2">
        <v>6.88</v>
      </c>
      <c r="E331" s="2"/>
      <c r="F331" s="2"/>
      <c r="G331" s="2"/>
    </row>
    <row r="332" spans="1:7" x14ac:dyDescent="0.3">
      <c r="A332" s="1">
        <v>52170</v>
      </c>
      <c r="B332" s="2">
        <v>4.18</v>
      </c>
      <c r="C332" s="2">
        <v>5.78</v>
      </c>
      <c r="D332" s="2">
        <v>6.88</v>
      </c>
      <c r="E332" s="2"/>
      <c r="F332" s="2"/>
      <c r="G332" s="2"/>
    </row>
    <row r="333" spans="1:7" x14ac:dyDescent="0.3">
      <c r="A333" s="1">
        <v>52200</v>
      </c>
      <c r="B333" s="2">
        <v>4.18</v>
      </c>
      <c r="C333" s="2">
        <v>5.78</v>
      </c>
      <c r="D333" s="2">
        <v>6.88</v>
      </c>
      <c r="E333" s="2"/>
      <c r="F333" s="2"/>
      <c r="G333" s="2"/>
    </row>
    <row r="334" spans="1:7" x14ac:dyDescent="0.3">
      <c r="A334" s="1">
        <v>52231</v>
      </c>
      <c r="B334" s="2">
        <v>4.18</v>
      </c>
      <c r="C334" s="2">
        <v>5.78</v>
      </c>
      <c r="D334" s="2">
        <v>6.88</v>
      </c>
      <c r="E334" s="2"/>
      <c r="F334" s="2"/>
      <c r="G334" s="2"/>
    </row>
    <row r="335" spans="1:7" x14ac:dyDescent="0.3">
      <c r="A335" s="1">
        <v>52262</v>
      </c>
      <c r="B335" s="2">
        <v>4.18</v>
      </c>
      <c r="C335" s="2">
        <v>5.78</v>
      </c>
      <c r="D335" s="2">
        <v>6.88</v>
      </c>
      <c r="E335" s="2"/>
      <c r="F335" s="2"/>
      <c r="G335" s="2"/>
    </row>
    <row r="336" spans="1:7" x14ac:dyDescent="0.3">
      <c r="A336" s="1">
        <v>52290</v>
      </c>
      <c r="B336" s="2">
        <v>4.18</v>
      </c>
      <c r="C336" s="2">
        <v>5.78</v>
      </c>
      <c r="D336" s="2">
        <v>6.88</v>
      </c>
      <c r="E336" s="2"/>
      <c r="F336" s="2"/>
      <c r="G336" s="2"/>
    </row>
    <row r="337" spans="1:7" x14ac:dyDescent="0.3">
      <c r="A337" s="1">
        <v>52321</v>
      </c>
      <c r="B337" s="2">
        <v>4.18</v>
      </c>
      <c r="C337" s="2">
        <v>5.78</v>
      </c>
      <c r="D337" s="2">
        <v>6.88</v>
      </c>
      <c r="E337" s="2"/>
      <c r="F337" s="2"/>
      <c r="G337" s="2"/>
    </row>
    <row r="338" spans="1:7" x14ac:dyDescent="0.3">
      <c r="A338" s="1">
        <v>52351</v>
      </c>
      <c r="B338" s="2">
        <v>4.18</v>
      </c>
      <c r="C338" s="2">
        <v>5.78</v>
      </c>
      <c r="D338" s="2">
        <v>6.88</v>
      </c>
      <c r="E338" s="2"/>
      <c r="F338" s="2"/>
      <c r="G338" s="2"/>
    </row>
    <row r="339" spans="1:7" x14ac:dyDescent="0.3">
      <c r="A339" s="1">
        <v>52382</v>
      </c>
      <c r="B339" s="2">
        <v>4.18</v>
      </c>
      <c r="C339" s="2">
        <v>5.78</v>
      </c>
      <c r="D339" s="2">
        <v>6.88</v>
      </c>
      <c r="E339" s="2"/>
      <c r="F339" s="2"/>
      <c r="G339" s="2"/>
    </row>
    <row r="340" spans="1:7" x14ac:dyDescent="0.3">
      <c r="A340" s="1">
        <v>52412</v>
      </c>
      <c r="B340" s="2">
        <v>4.18</v>
      </c>
      <c r="C340" s="2">
        <v>5.78</v>
      </c>
      <c r="D340" s="2">
        <v>6.88</v>
      </c>
      <c r="E340" s="2"/>
      <c r="F340" s="2"/>
      <c r="G340" s="2"/>
    </row>
    <row r="341" spans="1:7" x14ac:dyDescent="0.3">
      <c r="A341" s="1">
        <v>52443</v>
      </c>
      <c r="B341" s="2">
        <v>4.18</v>
      </c>
      <c r="C341" s="2">
        <v>5.78</v>
      </c>
      <c r="D341" s="2">
        <v>6.88</v>
      </c>
      <c r="E341" s="2"/>
      <c r="F341" s="2"/>
      <c r="G341" s="2"/>
    </row>
    <row r="342" spans="1:7" x14ac:dyDescent="0.3">
      <c r="A342" s="1">
        <v>52474</v>
      </c>
      <c r="B342" s="2">
        <v>4.18</v>
      </c>
      <c r="C342" s="2">
        <v>5.78</v>
      </c>
      <c r="D342" s="2">
        <v>6.88</v>
      </c>
      <c r="E342" s="2"/>
      <c r="F342" s="2"/>
      <c r="G342" s="2"/>
    </row>
    <row r="343" spans="1:7" x14ac:dyDescent="0.3">
      <c r="A343" s="1">
        <v>52504</v>
      </c>
      <c r="B343" s="2">
        <v>4.18</v>
      </c>
      <c r="C343" s="2">
        <v>5.78</v>
      </c>
      <c r="D343" s="2">
        <v>6.88</v>
      </c>
      <c r="E343" s="2"/>
      <c r="F343" s="2"/>
      <c r="G343" s="2"/>
    </row>
    <row r="344" spans="1:7" x14ac:dyDescent="0.3">
      <c r="A344" s="1">
        <v>52535</v>
      </c>
      <c r="B344" s="2">
        <v>4.18</v>
      </c>
      <c r="C344" s="2">
        <v>5.78</v>
      </c>
      <c r="D344" s="2">
        <v>6.88</v>
      </c>
      <c r="E344" s="2"/>
      <c r="F344" s="2"/>
      <c r="G344" s="2"/>
    </row>
    <row r="345" spans="1:7" x14ac:dyDescent="0.3">
      <c r="A345" s="1">
        <v>52565</v>
      </c>
      <c r="B345" s="2">
        <v>4.18</v>
      </c>
      <c r="C345" s="2">
        <v>5.78</v>
      </c>
      <c r="D345" s="2">
        <v>6.88</v>
      </c>
      <c r="E345" s="2"/>
      <c r="F345" s="2"/>
      <c r="G345" s="2"/>
    </row>
    <row r="346" spans="1:7" x14ac:dyDescent="0.3">
      <c r="A346" s="1">
        <v>52596</v>
      </c>
      <c r="B346" s="2">
        <v>4.18</v>
      </c>
      <c r="C346" s="2">
        <v>5.78</v>
      </c>
      <c r="D346" s="2">
        <v>6.88</v>
      </c>
      <c r="E346" s="2"/>
      <c r="F346" s="2"/>
      <c r="G346" s="2"/>
    </row>
    <row r="347" spans="1:7" x14ac:dyDescent="0.3">
      <c r="A347" s="1">
        <v>52627</v>
      </c>
      <c r="B347" s="2">
        <v>4.18</v>
      </c>
      <c r="C347" s="2">
        <v>5.78</v>
      </c>
      <c r="D347" s="2">
        <v>6.88</v>
      </c>
      <c r="E347" s="2"/>
      <c r="F347" s="2"/>
      <c r="G347" s="2"/>
    </row>
    <row r="348" spans="1:7" x14ac:dyDescent="0.3">
      <c r="A348" s="1">
        <v>52656</v>
      </c>
      <c r="B348" s="2">
        <v>4.18</v>
      </c>
      <c r="C348" s="2">
        <v>5.78</v>
      </c>
      <c r="D348" s="2">
        <v>6.88</v>
      </c>
      <c r="E348" s="2"/>
      <c r="F348" s="2"/>
      <c r="G348" s="2"/>
    </row>
    <row r="349" spans="1:7" x14ac:dyDescent="0.3">
      <c r="A349" s="1">
        <v>52687</v>
      </c>
      <c r="B349" s="2">
        <v>4.18</v>
      </c>
      <c r="C349" s="2">
        <v>5.78</v>
      </c>
      <c r="D349" s="2">
        <v>6.88</v>
      </c>
      <c r="E349" s="2"/>
      <c r="F349" s="2"/>
      <c r="G349" s="2"/>
    </row>
    <row r="350" spans="1:7" x14ac:dyDescent="0.3">
      <c r="A350" s="1">
        <v>52717</v>
      </c>
      <c r="B350" s="2">
        <v>4.18</v>
      </c>
      <c r="C350" s="2">
        <v>5.78</v>
      </c>
      <c r="D350" s="2">
        <v>6.88</v>
      </c>
      <c r="E350" s="2"/>
      <c r="F350" s="2"/>
      <c r="G350" s="2"/>
    </row>
    <row r="351" spans="1:7" x14ac:dyDescent="0.3">
      <c r="A351" s="1">
        <v>52748</v>
      </c>
      <c r="B351" s="2">
        <v>4.18</v>
      </c>
      <c r="C351" s="2">
        <v>5.78</v>
      </c>
      <c r="D351" s="2">
        <v>6.88</v>
      </c>
      <c r="E351" s="2"/>
      <c r="F351" s="2"/>
      <c r="G351" s="2"/>
    </row>
    <row r="352" spans="1:7" x14ac:dyDescent="0.3">
      <c r="A352" s="1">
        <v>52778</v>
      </c>
      <c r="B352" s="2">
        <v>4.18</v>
      </c>
      <c r="C352" s="2">
        <v>5.78</v>
      </c>
      <c r="D352" s="2">
        <v>6.88</v>
      </c>
      <c r="E352" s="2"/>
      <c r="F352" s="2"/>
      <c r="G352" s="2"/>
    </row>
    <row r="353" spans="1:7" x14ac:dyDescent="0.3">
      <c r="A353" s="1">
        <v>52809</v>
      </c>
      <c r="B353" s="2">
        <v>4.18</v>
      </c>
      <c r="C353" s="2">
        <v>5.78</v>
      </c>
      <c r="D353" s="2">
        <v>6.88</v>
      </c>
      <c r="E353" s="2"/>
      <c r="F353" s="2"/>
      <c r="G353" s="2"/>
    </row>
    <row r="354" spans="1:7" x14ac:dyDescent="0.3">
      <c r="A354" s="1">
        <v>52840</v>
      </c>
      <c r="B354" s="2">
        <v>4.18</v>
      </c>
      <c r="C354" s="2">
        <v>5.78</v>
      </c>
      <c r="D354" s="2">
        <v>6.88</v>
      </c>
      <c r="E354" s="2"/>
      <c r="F354" s="2"/>
      <c r="G354" s="2"/>
    </row>
    <row r="355" spans="1:7" x14ac:dyDescent="0.3">
      <c r="A355" s="1">
        <v>52870</v>
      </c>
      <c r="B355" s="2">
        <v>4.18</v>
      </c>
      <c r="C355" s="2">
        <v>5.78</v>
      </c>
      <c r="D355" s="2">
        <v>6.88</v>
      </c>
      <c r="E355" s="2"/>
      <c r="F355" s="2"/>
      <c r="G355" s="2"/>
    </row>
    <row r="356" spans="1:7" x14ac:dyDescent="0.3">
      <c r="A356" s="1">
        <v>52901</v>
      </c>
      <c r="B356" s="2">
        <v>4.18</v>
      </c>
      <c r="C356" s="2">
        <v>5.78</v>
      </c>
      <c r="D356" s="2">
        <v>6.88</v>
      </c>
      <c r="E356" s="2"/>
      <c r="F356" s="2"/>
      <c r="G356" s="2"/>
    </row>
    <row r="357" spans="1:7" x14ac:dyDescent="0.3">
      <c r="A357" s="1">
        <v>52931</v>
      </c>
      <c r="B357" s="2">
        <v>4.18</v>
      </c>
      <c r="C357" s="2">
        <v>5.78</v>
      </c>
      <c r="D357" s="2">
        <v>6.88</v>
      </c>
      <c r="E357" s="2"/>
      <c r="F357" s="2"/>
      <c r="G357" s="2"/>
    </row>
    <row r="358" spans="1:7" x14ac:dyDescent="0.3">
      <c r="A358" s="1">
        <v>52962</v>
      </c>
      <c r="B358" s="2">
        <v>4.18</v>
      </c>
      <c r="C358" s="2">
        <v>5.78</v>
      </c>
      <c r="D358" s="2">
        <v>6.88</v>
      </c>
      <c r="E358" s="2"/>
      <c r="F358" s="2"/>
      <c r="G358" s="2"/>
    </row>
    <row r="359" spans="1:7" x14ac:dyDescent="0.3">
      <c r="A359" s="1">
        <v>52993</v>
      </c>
      <c r="B359" s="2">
        <v>4.18</v>
      </c>
      <c r="C359" s="2">
        <v>5.78</v>
      </c>
      <c r="D359" s="2">
        <v>6.88</v>
      </c>
      <c r="E359" s="2"/>
      <c r="F359" s="2"/>
      <c r="G359" s="2"/>
    </row>
    <row r="360" spans="1:7" x14ac:dyDescent="0.3">
      <c r="A360" s="1">
        <v>53021</v>
      </c>
      <c r="B360" s="2">
        <v>4.18</v>
      </c>
      <c r="C360" s="2">
        <v>5.78</v>
      </c>
      <c r="D360" s="2">
        <v>6.88</v>
      </c>
      <c r="E360" s="2"/>
      <c r="F360" s="2"/>
      <c r="G360" s="2"/>
    </row>
    <row r="361" spans="1:7" x14ac:dyDescent="0.3">
      <c r="A361" s="1">
        <v>53052</v>
      </c>
      <c r="B361" s="2">
        <v>4.18</v>
      </c>
      <c r="C361" s="2">
        <v>5.78</v>
      </c>
      <c r="D361" s="2">
        <v>6.88</v>
      </c>
      <c r="E361" s="2"/>
      <c r="F361" s="2"/>
      <c r="G361" s="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39997558519241921"/>
  </sheetPr>
  <dimension ref="A1:G361"/>
  <sheetViews>
    <sheetView workbookViewId="0"/>
  </sheetViews>
  <sheetFormatPr defaultRowHeight="14.4" x14ac:dyDescent="0.3"/>
  <cols>
    <col min="1" max="1" width="13.5546875" bestFit="1" customWidth="1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2035</v>
      </c>
      <c r="B2" s="2">
        <v>0.84</v>
      </c>
      <c r="C2" s="2">
        <v>2.08</v>
      </c>
      <c r="D2" s="2">
        <v>3.9</v>
      </c>
      <c r="E2" s="2"/>
      <c r="F2" s="2"/>
      <c r="G2" s="2"/>
    </row>
    <row r="3" spans="1:7" x14ac:dyDescent="0.3">
      <c r="A3" s="1">
        <v>42063</v>
      </c>
      <c r="B3" s="2">
        <v>0.84</v>
      </c>
      <c r="C3" s="2">
        <v>2.08</v>
      </c>
      <c r="D3" s="2">
        <v>3.9</v>
      </c>
      <c r="E3" s="2"/>
      <c r="F3" s="2"/>
      <c r="G3" s="2"/>
    </row>
    <row r="4" spans="1:7" x14ac:dyDescent="0.3">
      <c r="A4" s="1">
        <v>42094</v>
      </c>
      <c r="B4" s="2">
        <v>0.84</v>
      </c>
      <c r="C4" s="2">
        <v>2.08</v>
      </c>
      <c r="D4" s="2">
        <v>3.9</v>
      </c>
      <c r="E4" s="2"/>
      <c r="F4" s="2"/>
      <c r="G4" s="2"/>
    </row>
    <row r="5" spans="1:7" x14ac:dyDescent="0.3">
      <c r="A5" s="1">
        <v>42124</v>
      </c>
      <c r="B5" s="2">
        <v>0.84</v>
      </c>
      <c r="C5" s="2">
        <v>2.08</v>
      </c>
      <c r="D5" s="2">
        <v>3.9</v>
      </c>
      <c r="E5" s="2"/>
      <c r="F5" s="2"/>
      <c r="G5" s="2"/>
    </row>
    <row r="6" spans="1:7" x14ac:dyDescent="0.3">
      <c r="A6" s="1">
        <v>42155</v>
      </c>
      <c r="B6" s="2">
        <v>0.8</v>
      </c>
      <c r="C6" s="2">
        <v>2.08</v>
      </c>
      <c r="D6" s="2">
        <v>3.9</v>
      </c>
      <c r="E6" s="2"/>
      <c r="F6" s="2"/>
      <c r="G6" s="2"/>
    </row>
    <row r="7" spans="1:7" x14ac:dyDescent="0.3">
      <c r="A7" s="1">
        <v>42185</v>
      </c>
      <c r="B7" s="2">
        <v>0.8</v>
      </c>
      <c r="C7" s="2">
        <v>2.08</v>
      </c>
      <c r="D7" s="2">
        <v>3.9</v>
      </c>
      <c r="E7" s="2"/>
      <c r="F7" s="2"/>
      <c r="G7" s="2"/>
    </row>
    <row r="8" spans="1:7" x14ac:dyDescent="0.3">
      <c r="A8" s="1">
        <v>42216</v>
      </c>
      <c r="B8" s="2">
        <v>0.8</v>
      </c>
      <c r="C8" s="2">
        <v>2.08</v>
      </c>
      <c r="D8" s="2">
        <v>3.9</v>
      </c>
      <c r="E8" s="2"/>
      <c r="F8" s="2"/>
      <c r="G8" s="2"/>
    </row>
    <row r="9" spans="1:7" x14ac:dyDescent="0.3">
      <c r="A9" s="1">
        <v>42247</v>
      </c>
      <c r="B9" s="2">
        <v>0.8</v>
      </c>
      <c r="C9" s="2">
        <v>2.08</v>
      </c>
      <c r="D9" s="2">
        <v>3.9</v>
      </c>
      <c r="E9" s="2"/>
      <c r="F9" s="2"/>
      <c r="G9" s="2"/>
    </row>
    <row r="10" spans="1:7" x14ac:dyDescent="0.3">
      <c r="A10" s="1">
        <v>42277</v>
      </c>
      <c r="B10" s="2">
        <v>0.8</v>
      </c>
      <c r="C10" s="2">
        <v>2.08</v>
      </c>
      <c r="D10" s="2">
        <v>3.9</v>
      </c>
      <c r="E10" s="2"/>
      <c r="F10" s="2"/>
      <c r="G10" s="2"/>
    </row>
    <row r="11" spans="1:7" x14ac:dyDescent="0.3">
      <c r="A11" s="1">
        <v>42308</v>
      </c>
      <c r="B11" s="2">
        <v>0.8</v>
      </c>
      <c r="C11" s="2">
        <v>2.08</v>
      </c>
      <c r="D11" s="2">
        <v>3.9</v>
      </c>
      <c r="E11" s="2"/>
      <c r="F11" s="2"/>
      <c r="G11" s="2"/>
    </row>
    <row r="12" spans="1:7" x14ac:dyDescent="0.3">
      <c r="A12" s="1">
        <v>42338</v>
      </c>
      <c r="B12" s="2">
        <v>0.8</v>
      </c>
      <c r="C12" s="2">
        <v>2.08</v>
      </c>
      <c r="D12" s="2">
        <v>3.9</v>
      </c>
      <c r="E12" s="2"/>
      <c r="F12" s="2"/>
      <c r="G12" s="2"/>
    </row>
    <row r="13" spans="1:7" x14ac:dyDescent="0.3">
      <c r="A13" s="1">
        <v>42369</v>
      </c>
      <c r="B13" s="2">
        <v>0.8</v>
      </c>
      <c r="C13" s="2">
        <v>2.08</v>
      </c>
      <c r="D13" s="2">
        <v>3.9</v>
      </c>
      <c r="E13" s="2"/>
      <c r="F13" s="2"/>
      <c r="G13" s="2"/>
    </row>
    <row r="14" spans="1:7" x14ac:dyDescent="0.3">
      <c r="A14" s="1">
        <v>42400</v>
      </c>
      <c r="B14" s="2">
        <v>0.8</v>
      </c>
      <c r="C14" s="2">
        <v>2.08</v>
      </c>
      <c r="D14" s="2">
        <v>3.9</v>
      </c>
      <c r="E14" s="2"/>
      <c r="F14" s="2"/>
      <c r="G14" s="2"/>
    </row>
    <row r="15" spans="1:7" x14ac:dyDescent="0.3">
      <c r="A15" s="1">
        <v>42429</v>
      </c>
      <c r="B15" s="2">
        <v>0.8</v>
      </c>
      <c r="C15" s="2">
        <v>2.08</v>
      </c>
      <c r="D15" s="2">
        <v>3.9</v>
      </c>
      <c r="E15" s="2"/>
      <c r="F15" s="2"/>
      <c r="G15" s="2"/>
    </row>
    <row r="16" spans="1:7" x14ac:dyDescent="0.3">
      <c r="A16" s="1">
        <v>42460</v>
      </c>
      <c r="B16" s="2">
        <v>0.8</v>
      </c>
      <c r="C16" s="2">
        <v>2.08</v>
      </c>
      <c r="D16" s="2">
        <v>3.9</v>
      </c>
      <c r="E16" s="2"/>
      <c r="F16" s="2"/>
      <c r="G16" s="2"/>
    </row>
    <row r="17" spans="1:7" x14ac:dyDescent="0.3">
      <c r="A17" s="1">
        <v>42490</v>
      </c>
      <c r="B17" s="2">
        <v>0.8</v>
      </c>
      <c r="C17" s="2">
        <v>2.08</v>
      </c>
      <c r="D17" s="2">
        <v>3.9</v>
      </c>
      <c r="E17" s="2"/>
      <c r="F17" s="2"/>
      <c r="G17" s="2"/>
    </row>
    <row r="18" spans="1:7" x14ac:dyDescent="0.3">
      <c r="A18" s="1">
        <v>42521</v>
      </c>
      <c r="B18" s="2">
        <v>0.8</v>
      </c>
      <c r="C18" s="2">
        <v>2.08</v>
      </c>
      <c r="D18" s="2">
        <v>3.9</v>
      </c>
      <c r="E18" s="2"/>
      <c r="F18" s="2"/>
      <c r="G18" s="2"/>
    </row>
    <row r="19" spans="1:7" x14ac:dyDescent="0.3">
      <c r="A19" s="1">
        <v>42551</v>
      </c>
      <c r="B19" s="2">
        <v>0.8</v>
      </c>
      <c r="C19" s="2">
        <v>2.08</v>
      </c>
      <c r="D19" s="2">
        <v>3.9</v>
      </c>
      <c r="E19" s="2"/>
      <c r="F19" s="2"/>
      <c r="G19" s="2"/>
    </row>
    <row r="20" spans="1:7" x14ac:dyDescent="0.3">
      <c r="A20" s="1">
        <v>42582</v>
      </c>
      <c r="B20" s="2">
        <v>0.8</v>
      </c>
      <c r="C20" s="2">
        <v>2.08</v>
      </c>
      <c r="D20" s="2">
        <v>3.9</v>
      </c>
      <c r="E20" s="2"/>
      <c r="F20" s="2"/>
      <c r="G20" s="2"/>
    </row>
    <row r="21" spans="1:7" x14ac:dyDescent="0.3">
      <c r="A21" s="1">
        <v>42613</v>
      </c>
      <c r="B21" s="2">
        <v>0.8</v>
      </c>
      <c r="C21" s="2">
        <v>2.08</v>
      </c>
      <c r="D21" s="2">
        <v>3.9</v>
      </c>
      <c r="E21" s="2"/>
      <c r="F21" s="2"/>
      <c r="G21" s="2"/>
    </row>
    <row r="22" spans="1:7" x14ac:dyDescent="0.3">
      <c r="A22" s="1">
        <v>42643</v>
      </c>
      <c r="B22" s="2">
        <v>0.8</v>
      </c>
      <c r="C22" s="2">
        <v>2.08</v>
      </c>
      <c r="D22" s="2">
        <v>3.9</v>
      </c>
      <c r="E22" s="2"/>
      <c r="F22" s="2"/>
      <c r="G22" s="2"/>
    </row>
    <row r="23" spans="1:7" x14ac:dyDescent="0.3">
      <c r="A23" s="1">
        <v>42674</v>
      </c>
      <c r="B23" s="2">
        <v>0.8</v>
      </c>
      <c r="C23" s="2">
        <v>2.08</v>
      </c>
      <c r="D23" s="2">
        <v>3.9</v>
      </c>
      <c r="E23" s="2"/>
      <c r="F23" s="2"/>
      <c r="G23" s="2"/>
    </row>
    <row r="24" spans="1:7" x14ac:dyDescent="0.3">
      <c r="A24" s="1">
        <v>42704</v>
      </c>
      <c r="B24" s="2">
        <v>0.8</v>
      </c>
      <c r="C24" s="2">
        <v>2.08</v>
      </c>
      <c r="D24" s="2">
        <v>3.9</v>
      </c>
      <c r="E24" s="2"/>
      <c r="F24" s="2"/>
      <c r="G24" s="2"/>
    </row>
    <row r="25" spans="1:7" x14ac:dyDescent="0.3">
      <c r="A25" s="1">
        <v>42735</v>
      </c>
      <c r="B25" s="2">
        <v>0.8</v>
      </c>
      <c r="C25" s="2">
        <v>2.08</v>
      </c>
      <c r="D25" s="2">
        <v>3.9</v>
      </c>
      <c r="E25" s="2"/>
      <c r="F25" s="2"/>
      <c r="G25" s="2"/>
    </row>
    <row r="26" spans="1:7" x14ac:dyDescent="0.3">
      <c r="A26" s="1">
        <v>42766</v>
      </c>
      <c r="B26" s="2">
        <v>0.8</v>
      </c>
      <c r="C26" s="2">
        <v>2.08</v>
      </c>
      <c r="D26" s="2">
        <v>3.9</v>
      </c>
      <c r="E26" s="2"/>
      <c r="F26" s="2"/>
      <c r="G26" s="2"/>
    </row>
    <row r="27" spans="1:7" x14ac:dyDescent="0.3">
      <c r="A27" s="1">
        <v>42794</v>
      </c>
      <c r="B27" s="2">
        <v>0.8</v>
      </c>
      <c r="C27" s="2">
        <v>2.08</v>
      </c>
      <c r="D27" s="2">
        <v>3.9</v>
      </c>
      <c r="E27" s="2"/>
      <c r="F27" s="2"/>
      <c r="G27" s="2"/>
    </row>
    <row r="28" spans="1:7" x14ac:dyDescent="0.3">
      <c r="A28" s="1">
        <v>42825</v>
      </c>
      <c r="B28" s="2">
        <v>0.8</v>
      </c>
      <c r="C28" s="2">
        <v>2.08</v>
      </c>
      <c r="D28" s="2">
        <v>3.9</v>
      </c>
      <c r="E28" s="2"/>
      <c r="F28" s="2"/>
      <c r="G28" s="2"/>
    </row>
    <row r="29" spans="1:7" x14ac:dyDescent="0.3">
      <c r="A29" s="1">
        <v>42855</v>
      </c>
      <c r="B29" s="2">
        <v>0.8</v>
      </c>
      <c r="C29" s="2">
        <v>2.08</v>
      </c>
      <c r="D29" s="2">
        <v>3.9</v>
      </c>
      <c r="E29" s="2"/>
      <c r="F29" s="2"/>
      <c r="G29" s="2"/>
    </row>
    <row r="30" spans="1:7" x14ac:dyDescent="0.3">
      <c r="A30" s="1">
        <v>42886</v>
      </c>
      <c r="B30" s="2">
        <v>0.8</v>
      </c>
      <c r="C30" s="2">
        <v>2.08</v>
      </c>
      <c r="D30" s="2">
        <v>3.9</v>
      </c>
      <c r="E30" s="2"/>
      <c r="F30" s="2"/>
      <c r="G30" s="2"/>
    </row>
    <row r="31" spans="1:7" x14ac:dyDescent="0.3">
      <c r="A31" s="1">
        <v>42916</v>
      </c>
      <c r="B31" s="2">
        <v>0.8</v>
      </c>
      <c r="C31" s="2">
        <v>2.08</v>
      </c>
      <c r="D31" s="2">
        <v>3.9</v>
      </c>
      <c r="E31" s="2"/>
      <c r="F31" s="2"/>
      <c r="G31" s="2"/>
    </row>
    <row r="32" spans="1:7" x14ac:dyDescent="0.3">
      <c r="A32" s="1">
        <v>42947</v>
      </c>
      <c r="B32" s="2">
        <v>0.8</v>
      </c>
      <c r="C32" s="2">
        <v>2.08</v>
      </c>
      <c r="D32" s="2">
        <v>3.9</v>
      </c>
      <c r="E32" s="2"/>
      <c r="F32" s="2"/>
      <c r="G32" s="2"/>
    </row>
    <row r="33" spans="1:7" x14ac:dyDescent="0.3">
      <c r="A33" s="1">
        <v>42978</v>
      </c>
      <c r="B33" s="2">
        <v>0.8</v>
      </c>
      <c r="C33" s="2">
        <v>2.08</v>
      </c>
      <c r="D33" s="2">
        <v>3.9</v>
      </c>
      <c r="E33" s="2"/>
      <c r="F33" s="2"/>
      <c r="G33" s="2"/>
    </row>
    <row r="34" spans="1:7" x14ac:dyDescent="0.3">
      <c r="A34" s="1">
        <v>43008</v>
      </c>
      <c r="B34" s="2">
        <v>0.8</v>
      </c>
      <c r="C34" s="2">
        <v>2.08</v>
      </c>
      <c r="D34" s="2">
        <v>3.9</v>
      </c>
      <c r="E34" s="2"/>
      <c r="F34" s="2"/>
      <c r="G34" s="2"/>
    </row>
    <row r="35" spans="1:7" x14ac:dyDescent="0.3">
      <c r="A35" s="1">
        <v>43039</v>
      </c>
      <c r="B35" s="2">
        <v>0.8</v>
      </c>
      <c r="C35" s="2">
        <v>2.08</v>
      </c>
      <c r="D35" s="2">
        <v>3.9</v>
      </c>
      <c r="E35" s="2"/>
      <c r="F35" s="2"/>
      <c r="G35" s="2"/>
    </row>
    <row r="36" spans="1:7" x14ac:dyDescent="0.3">
      <c r="A36" s="1">
        <v>43069</v>
      </c>
      <c r="B36" s="2">
        <v>0.8</v>
      </c>
      <c r="C36" s="2">
        <v>2.08</v>
      </c>
      <c r="D36" s="2">
        <v>3.9</v>
      </c>
      <c r="E36" s="2"/>
      <c r="F36" s="2"/>
      <c r="G36" s="2"/>
    </row>
    <row r="37" spans="1:7" x14ac:dyDescent="0.3">
      <c r="A37" s="1">
        <v>43100</v>
      </c>
      <c r="B37" s="2">
        <v>0.8</v>
      </c>
      <c r="C37" s="2">
        <v>2.08</v>
      </c>
      <c r="D37" s="2">
        <v>3.9</v>
      </c>
      <c r="E37" s="2"/>
      <c r="F37" s="2"/>
      <c r="G37" s="2"/>
    </row>
    <row r="38" spans="1:7" x14ac:dyDescent="0.3">
      <c r="A38" s="1">
        <v>43131</v>
      </c>
      <c r="B38" s="2">
        <v>0.8</v>
      </c>
      <c r="C38" s="2">
        <v>2.08</v>
      </c>
      <c r="D38" s="2">
        <v>3.9</v>
      </c>
      <c r="E38" s="2"/>
      <c r="F38" s="2"/>
      <c r="G38" s="2"/>
    </row>
    <row r="39" spans="1:7" x14ac:dyDescent="0.3">
      <c r="A39" s="1">
        <v>43159</v>
      </c>
      <c r="B39" s="2">
        <v>0.8</v>
      </c>
      <c r="C39" s="2">
        <v>2.08</v>
      </c>
      <c r="D39" s="2">
        <v>3.9</v>
      </c>
      <c r="E39" s="2"/>
      <c r="F39" s="2"/>
      <c r="G39" s="2"/>
    </row>
    <row r="40" spans="1:7" x14ac:dyDescent="0.3">
      <c r="A40" s="1">
        <v>43190</v>
      </c>
      <c r="B40" s="2">
        <v>0.8</v>
      </c>
      <c r="C40" s="2">
        <v>2.08</v>
      </c>
      <c r="D40" s="2">
        <v>3.9</v>
      </c>
      <c r="E40" s="2"/>
      <c r="F40" s="2"/>
      <c r="G40" s="2"/>
    </row>
    <row r="41" spans="1:7" x14ac:dyDescent="0.3">
      <c r="A41" s="1">
        <v>43220</v>
      </c>
      <c r="B41" s="2">
        <v>0.8</v>
      </c>
      <c r="C41" s="2">
        <v>2.08</v>
      </c>
      <c r="D41" s="2">
        <v>3.9</v>
      </c>
      <c r="E41" s="2"/>
      <c r="F41" s="2"/>
      <c r="G41" s="2"/>
    </row>
    <row r="42" spans="1:7" x14ac:dyDescent="0.3">
      <c r="A42" s="1">
        <v>43251</v>
      </c>
      <c r="B42" s="2">
        <v>0.8</v>
      </c>
      <c r="C42" s="2">
        <v>2.08</v>
      </c>
      <c r="D42" s="2">
        <v>3.9</v>
      </c>
      <c r="E42" s="2"/>
      <c r="F42" s="2"/>
      <c r="G42" s="2"/>
    </row>
    <row r="43" spans="1:7" x14ac:dyDescent="0.3">
      <c r="A43" s="1">
        <v>43281</v>
      </c>
      <c r="B43" s="2">
        <v>0.8</v>
      </c>
      <c r="C43" s="2">
        <v>2.08</v>
      </c>
      <c r="D43" s="2">
        <v>3.9</v>
      </c>
      <c r="E43" s="2"/>
      <c r="F43" s="2"/>
      <c r="G43" s="2"/>
    </row>
    <row r="44" spans="1:7" x14ac:dyDescent="0.3">
      <c r="A44" s="1">
        <v>43312</v>
      </c>
      <c r="B44" s="2">
        <v>0.8</v>
      </c>
      <c r="C44" s="2">
        <v>2.08</v>
      </c>
      <c r="D44" s="2">
        <v>3.9</v>
      </c>
      <c r="E44" s="2"/>
      <c r="F44" s="2"/>
      <c r="G44" s="2"/>
    </row>
    <row r="45" spans="1:7" x14ac:dyDescent="0.3">
      <c r="A45" s="1">
        <v>43343</v>
      </c>
      <c r="B45" s="2">
        <v>0.8</v>
      </c>
      <c r="C45" s="2">
        <v>2.08</v>
      </c>
      <c r="D45" s="2">
        <v>3.9</v>
      </c>
      <c r="E45" s="2"/>
      <c r="F45" s="2"/>
      <c r="G45" s="2"/>
    </row>
    <row r="46" spans="1:7" x14ac:dyDescent="0.3">
      <c r="A46" s="1">
        <v>43373</v>
      </c>
      <c r="B46" s="2">
        <v>0.8</v>
      </c>
      <c r="C46" s="2">
        <v>2.08</v>
      </c>
      <c r="D46" s="2">
        <v>3.9</v>
      </c>
      <c r="E46" s="2"/>
      <c r="F46" s="2"/>
      <c r="G46" s="2"/>
    </row>
    <row r="47" spans="1:7" x14ac:dyDescent="0.3">
      <c r="A47" s="1">
        <v>43404</v>
      </c>
      <c r="B47" s="2">
        <v>0.8</v>
      </c>
      <c r="C47" s="2">
        <v>2.08</v>
      </c>
      <c r="D47" s="2">
        <v>3.9</v>
      </c>
      <c r="E47" s="2"/>
      <c r="F47" s="2"/>
      <c r="G47" s="2"/>
    </row>
    <row r="48" spans="1:7" x14ac:dyDescent="0.3">
      <c r="A48" s="1">
        <v>43434</v>
      </c>
      <c r="B48" s="2">
        <v>0.8</v>
      </c>
      <c r="C48" s="2">
        <v>2.08</v>
      </c>
      <c r="D48" s="2">
        <v>3.9</v>
      </c>
      <c r="E48" s="2"/>
      <c r="F48" s="2"/>
      <c r="G48" s="2"/>
    </row>
    <row r="49" spans="1:7" x14ac:dyDescent="0.3">
      <c r="A49" s="1">
        <v>43465</v>
      </c>
      <c r="B49" s="2">
        <v>0.8</v>
      </c>
      <c r="C49" s="2">
        <v>2.08</v>
      </c>
      <c r="D49" s="2">
        <v>3.9</v>
      </c>
      <c r="E49" s="2"/>
      <c r="F49" s="2"/>
      <c r="G49" s="2"/>
    </row>
    <row r="50" spans="1:7" x14ac:dyDescent="0.3">
      <c r="A50" s="1">
        <v>43496</v>
      </c>
      <c r="B50" s="2">
        <v>0.8</v>
      </c>
      <c r="C50" s="2">
        <v>2.08</v>
      </c>
      <c r="D50" s="2">
        <v>3.9</v>
      </c>
      <c r="E50" s="2"/>
      <c r="F50" s="2"/>
      <c r="G50" s="2"/>
    </row>
    <row r="51" spans="1:7" x14ac:dyDescent="0.3">
      <c r="A51" s="1">
        <v>43524</v>
      </c>
      <c r="B51" s="2">
        <v>0.8</v>
      </c>
      <c r="C51" s="2">
        <v>2.08</v>
      </c>
      <c r="D51" s="2">
        <v>3.9</v>
      </c>
      <c r="E51" s="2"/>
      <c r="F51" s="2"/>
      <c r="G51" s="2"/>
    </row>
    <row r="52" spans="1:7" x14ac:dyDescent="0.3">
      <c r="A52" s="1">
        <v>43555</v>
      </c>
      <c r="B52" s="2">
        <v>0.8</v>
      </c>
      <c r="C52" s="2">
        <v>2.08</v>
      </c>
      <c r="D52" s="2">
        <v>3.9</v>
      </c>
      <c r="E52" s="2"/>
      <c r="F52" s="2"/>
      <c r="G52" s="2"/>
    </row>
    <row r="53" spans="1:7" x14ac:dyDescent="0.3">
      <c r="A53" s="1">
        <v>43585</v>
      </c>
      <c r="B53" s="2">
        <v>0.8</v>
      </c>
      <c r="C53" s="2">
        <v>2.08</v>
      </c>
      <c r="D53" s="2">
        <v>3.9</v>
      </c>
      <c r="E53" s="2"/>
      <c r="F53" s="2"/>
      <c r="G53" s="2"/>
    </row>
    <row r="54" spans="1:7" x14ac:dyDescent="0.3">
      <c r="A54" s="1">
        <v>43616</v>
      </c>
      <c r="B54" s="2">
        <v>0.8</v>
      </c>
      <c r="C54" s="2">
        <v>2.08</v>
      </c>
      <c r="D54" s="2">
        <v>3.9</v>
      </c>
      <c r="E54" s="2"/>
      <c r="F54" s="2"/>
      <c r="G54" s="2"/>
    </row>
    <row r="55" spans="1:7" x14ac:dyDescent="0.3">
      <c r="A55" s="1">
        <v>43646</v>
      </c>
      <c r="B55" s="2">
        <v>0.8</v>
      </c>
      <c r="C55" s="2">
        <v>2.08</v>
      </c>
      <c r="D55" s="2">
        <v>3.9</v>
      </c>
      <c r="E55" s="2"/>
      <c r="F55" s="2"/>
      <c r="G55" s="2"/>
    </row>
    <row r="56" spans="1:7" x14ac:dyDescent="0.3">
      <c r="A56" s="1">
        <v>43677</v>
      </c>
      <c r="B56" s="2">
        <v>0.8</v>
      </c>
      <c r="C56" s="2">
        <v>2.08</v>
      </c>
      <c r="D56" s="2">
        <v>3.9</v>
      </c>
      <c r="E56" s="2"/>
      <c r="F56" s="2"/>
      <c r="G56" s="2"/>
    </row>
    <row r="57" spans="1:7" x14ac:dyDescent="0.3">
      <c r="A57" s="1">
        <v>43708</v>
      </c>
      <c r="B57" s="2">
        <v>0.8</v>
      </c>
      <c r="C57" s="2">
        <v>2.08</v>
      </c>
      <c r="D57" s="2">
        <v>3.9</v>
      </c>
      <c r="E57" s="2"/>
      <c r="F57" s="2"/>
      <c r="G57" s="2"/>
    </row>
    <row r="58" spans="1:7" x14ac:dyDescent="0.3">
      <c r="A58" s="1">
        <v>43738</v>
      </c>
      <c r="B58" s="2">
        <v>0.8</v>
      </c>
      <c r="C58" s="2">
        <v>2.08</v>
      </c>
      <c r="D58" s="2">
        <v>3.9</v>
      </c>
      <c r="E58" s="2"/>
      <c r="F58" s="2"/>
      <c r="G58" s="2"/>
    </row>
    <row r="59" spans="1:7" x14ac:dyDescent="0.3">
      <c r="A59" s="1">
        <v>43769</v>
      </c>
      <c r="B59" s="2">
        <v>0.8</v>
      </c>
      <c r="C59" s="2">
        <v>2.08</v>
      </c>
      <c r="D59" s="2">
        <v>3.9</v>
      </c>
      <c r="E59" s="2"/>
      <c r="F59" s="2"/>
      <c r="G59" s="2"/>
    </row>
    <row r="60" spans="1:7" x14ac:dyDescent="0.3">
      <c r="A60" s="1">
        <v>43799</v>
      </c>
      <c r="B60" s="2">
        <v>0.8</v>
      </c>
      <c r="C60" s="2">
        <v>2.08</v>
      </c>
      <c r="D60" s="2">
        <v>3.9</v>
      </c>
      <c r="E60" s="2"/>
      <c r="F60" s="2"/>
      <c r="G60" s="2"/>
    </row>
    <row r="61" spans="1:7" x14ac:dyDescent="0.3">
      <c r="A61" s="1">
        <v>43830</v>
      </c>
      <c r="B61" s="2">
        <v>0.8</v>
      </c>
      <c r="C61" s="2">
        <v>2.08</v>
      </c>
      <c r="D61" s="2">
        <v>3.9</v>
      </c>
      <c r="E61" s="2"/>
      <c r="F61" s="2"/>
      <c r="G61" s="2"/>
    </row>
    <row r="62" spans="1:7" x14ac:dyDescent="0.3">
      <c r="A62" s="1">
        <v>43861</v>
      </c>
      <c r="B62" s="2">
        <v>0.8</v>
      </c>
      <c r="C62" s="2">
        <v>2.08</v>
      </c>
      <c r="D62" s="2">
        <v>3.9</v>
      </c>
      <c r="E62" s="2"/>
      <c r="F62" s="2"/>
      <c r="G62" s="2"/>
    </row>
    <row r="63" spans="1:7" x14ac:dyDescent="0.3">
      <c r="A63" s="1">
        <v>43890</v>
      </c>
      <c r="B63" s="2">
        <v>0.8</v>
      </c>
      <c r="C63" s="2">
        <v>2.08</v>
      </c>
      <c r="D63" s="2">
        <v>3.9</v>
      </c>
      <c r="E63" s="2"/>
      <c r="F63" s="2"/>
      <c r="G63" s="2"/>
    </row>
    <row r="64" spans="1:7" x14ac:dyDescent="0.3">
      <c r="A64" s="1">
        <v>43921</v>
      </c>
      <c r="B64" s="2">
        <v>0.8</v>
      </c>
      <c r="C64" s="2">
        <v>2.08</v>
      </c>
      <c r="D64" s="2">
        <v>3.9</v>
      </c>
      <c r="E64" s="2"/>
      <c r="F64" s="2"/>
      <c r="G64" s="2"/>
    </row>
    <row r="65" spans="1:7" x14ac:dyDescent="0.3">
      <c r="A65" s="1">
        <v>43951</v>
      </c>
      <c r="B65" s="2">
        <v>0.8</v>
      </c>
      <c r="C65" s="2">
        <v>2.08</v>
      </c>
      <c r="D65" s="2">
        <v>3.9</v>
      </c>
      <c r="E65" s="2"/>
      <c r="F65" s="2"/>
      <c r="G65" s="2"/>
    </row>
    <row r="66" spans="1:7" x14ac:dyDescent="0.3">
      <c r="A66" s="1">
        <v>43982</v>
      </c>
      <c r="B66" s="2">
        <v>0.8</v>
      </c>
      <c r="C66" s="2">
        <v>2.08</v>
      </c>
      <c r="D66" s="2">
        <v>3.9</v>
      </c>
      <c r="E66" s="2"/>
      <c r="F66" s="2"/>
      <c r="G66" s="2"/>
    </row>
    <row r="67" spans="1:7" x14ac:dyDescent="0.3">
      <c r="A67" s="1">
        <v>44012</v>
      </c>
      <c r="B67" s="2">
        <v>0.8</v>
      </c>
      <c r="C67" s="2">
        <v>2.08</v>
      </c>
      <c r="D67" s="2">
        <v>3.9</v>
      </c>
      <c r="E67" s="2"/>
      <c r="F67" s="2"/>
      <c r="G67" s="2"/>
    </row>
    <row r="68" spans="1:7" x14ac:dyDescent="0.3">
      <c r="A68" s="1">
        <v>44043</v>
      </c>
      <c r="B68" s="2">
        <v>0.8</v>
      </c>
      <c r="C68" s="2">
        <v>2.08</v>
      </c>
      <c r="D68" s="2">
        <v>3.9</v>
      </c>
      <c r="E68" s="2"/>
      <c r="F68" s="2"/>
      <c r="G68" s="2"/>
    </row>
    <row r="69" spans="1:7" x14ac:dyDescent="0.3">
      <c r="A69" s="1">
        <v>44074</v>
      </c>
      <c r="B69" s="2">
        <v>0.8</v>
      </c>
      <c r="C69" s="2">
        <v>2.08</v>
      </c>
      <c r="D69" s="2">
        <v>3.9</v>
      </c>
      <c r="E69" s="2"/>
      <c r="F69" s="2"/>
      <c r="G69" s="2"/>
    </row>
    <row r="70" spans="1:7" x14ac:dyDescent="0.3">
      <c r="A70" s="1">
        <v>44104</v>
      </c>
      <c r="B70" s="2">
        <v>0.8</v>
      </c>
      <c r="C70" s="2">
        <v>2.08</v>
      </c>
      <c r="D70" s="2">
        <v>3.9</v>
      </c>
      <c r="E70" s="2"/>
      <c r="F70" s="2"/>
      <c r="G70" s="2"/>
    </row>
    <row r="71" spans="1:7" x14ac:dyDescent="0.3">
      <c r="A71" s="1">
        <v>44135</v>
      </c>
      <c r="B71" s="2">
        <v>0.8</v>
      </c>
      <c r="C71" s="2">
        <v>2.08</v>
      </c>
      <c r="D71" s="2">
        <v>3.9</v>
      </c>
      <c r="E71" s="2"/>
      <c r="F71" s="2"/>
      <c r="G71" s="2"/>
    </row>
    <row r="72" spans="1:7" x14ac:dyDescent="0.3">
      <c r="A72" s="1">
        <v>44165</v>
      </c>
      <c r="B72" s="2">
        <v>0.8</v>
      </c>
      <c r="C72" s="2">
        <v>2.08</v>
      </c>
      <c r="D72" s="2">
        <v>3.9</v>
      </c>
      <c r="E72" s="2"/>
      <c r="F72" s="2"/>
      <c r="G72" s="2"/>
    </row>
    <row r="73" spans="1:7" x14ac:dyDescent="0.3">
      <c r="A73" s="1">
        <v>44196</v>
      </c>
      <c r="B73" s="2">
        <v>0.8</v>
      </c>
      <c r="C73" s="2">
        <v>2.08</v>
      </c>
      <c r="D73" s="2">
        <v>3.9</v>
      </c>
      <c r="E73" s="2"/>
      <c r="F73" s="2"/>
      <c r="G73" s="2"/>
    </row>
    <row r="74" spans="1:7" x14ac:dyDescent="0.3">
      <c r="A74" s="1">
        <v>44227</v>
      </c>
      <c r="B74" s="2">
        <v>0.8</v>
      </c>
      <c r="C74" s="2">
        <v>2.08</v>
      </c>
      <c r="D74" s="2">
        <v>3.9</v>
      </c>
      <c r="E74" s="2"/>
      <c r="F74" s="2"/>
      <c r="G74" s="2"/>
    </row>
    <row r="75" spans="1:7" x14ac:dyDescent="0.3">
      <c r="A75" s="1">
        <v>44255</v>
      </c>
      <c r="B75" s="2">
        <v>0.8</v>
      </c>
      <c r="C75" s="2">
        <v>2.08</v>
      </c>
      <c r="D75" s="2">
        <v>3.9</v>
      </c>
      <c r="E75" s="2"/>
      <c r="F75" s="2"/>
      <c r="G75" s="2"/>
    </row>
    <row r="76" spans="1:7" x14ac:dyDescent="0.3">
      <c r="A76" s="1">
        <v>44286</v>
      </c>
      <c r="B76" s="2">
        <v>0.8</v>
      </c>
      <c r="C76" s="2">
        <v>2.08</v>
      </c>
      <c r="D76" s="2">
        <v>3.9</v>
      </c>
      <c r="E76" s="2"/>
      <c r="F76" s="2"/>
      <c r="G76" s="2"/>
    </row>
    <row r="77" spans="1:7" x14ac:dyDescent="0.3">
      <c r="A77" s="1">
        <v>44316</v>
      </c>
      <c r="B77" s="2">
        <v>0.8</v>
      </c>
      <c r="C77" s="2">
        <v>2.08</v>
      </c>
      <c r="D77" s="2">
        <v>3.9</v>
      </c>
      <c r="E77" s="2"/>
      <c r="F77" s="2"/>
      <c r="G77" s="2"/>
    </row>
    <row r="78" spans="1:7" x14ac:dyDescent="0.3">
      <c r="A78" s="1">
        <v>44347</v>
      </c>
      <c r="B78" s="2">
        <v>0.8</v>
      </c>
      <c r="C78" s="2">
        <v>2.08</v>
      </c>
      <c r="D78" s="2">
        <v>3.9</v>
      </c>
      <c r="E78" s="2"/>
      <c r="F78" s="2"/>
      <c r="G78" s="2"/>
    </row>
    <row r="79" spans="1:7" x14ac:dyDescent="0.3">
      <c r="A79" s="1">
        <v>44377</v>
      </c>
      <c r="B79" s="2">
        <v>0.8</v>
      </c>
      <c r="C79" s="2">
        <v>2.08</v>
      </c>
      <c r="D79" s="2">
        <v>3.9</v>
      </c>
      <c r="E79" s="2"/>
      <c r="F79" s="2"/>
      <c r="G79" s="2"/>
    </row>
    <row r="80" spans="1:7" x14ac:dyDescent="0.3">
      <c r="A80" s="1">
        <v>44408</v>
      </c>
      <c r="B80" s="2">
        <v>0.8</v>
      </c>
      <c r="C80" s="2">
        <v>2.08</v>
      </c>
      <c r="D80" s="2">
        <v>3.9</v>
      </c>
      <c r="E80" s="2"/>
      <c r="F80" s="2"/>
      <c r="G80" s="2"/>
    </row>
    <row r="81" spans="1:7" x14ac:dyDescent="0.3">
      <c r="A81" s="1">
        <v>44439</v>
      </c>
      <c r="B81" s="2">
        <v>0.8</v>
      </c>
      <c r="C81" s="2">
        <v>2.08</v>
      </c>
      <c r="D81" s="2">
        <v>3.9</v>
      </c>
      <c r="E81" s="2"/>
      <c r="F81" s="2"/>
      <c r="G81" s="2"/>
    </row>
    <row r="82" spans="1:7" x14ac:dyDescent="0.3">
      <c r="A82" s="1">
        <v>44469</v>
      </c>
      <c r="B82" s="2">
        <v>0.8</v>
      </c>
      <c r="C82" s="2">
        <v>2.08</v>
      </c>
      <c r="D82" s="2">
        <v>3.9</v>
      </c>
      <c r="E82" s="2"/>
      <c r="F82" s="2"/>
      <c r="G82" s="2"/>
    </row>
    <row r="83" spans="1:7" x14ac:dyDescent="0.3">
      <c r="A83" s="1">
        <v>44500</v>
      </c>
      <c r="B83" s="2">
        <v>0.8</v>
      </c>
      <c r="C83" s="2">
        <v>2.08</v>
      </c>
      <c r="D83" s="2">
        <v>3.9</v>
      </c>
      <c r="E83" s="2"/>
      <c r="F83" s="2"/>
      <c r="G83" s="2"/>
    </row>
    <row r="84" spans="1:7" x14ac:dyDescent="0.3">
      <c r="A84" s="1">
        <v>44530</v>
      </c>
      <c r="B84" s="2">
        <v>0.8</v>
      </c>
      <c r="C84" s="2">
        <v>2.08</v>
      </c>
      <c r="D84" s="2">
        <v>3.9</v>
      </c>
      <c r="E84" s="2"/>
      <c r="F84" s="2"/>
      <c r="G84" s="2"/>
    </row>
    <row r="85" spans="1:7" x14ac:dyDescent="0.3">
      <c r="A85" s="1">
        <v>44561</v>
      </c>
      <c r="B85" s="2">
        <v>0.8</v>
      </c>
      <c r="C85" s="2">
        <v>2.08</v>
      </c>
      <c r="D85" s="2">
        <v>3.9</v>
      </c>
      <c r="E85" s="2"/>
      <c r="F85" s="2"/>
      <c r="G85" s="2"/>
    </row>
    <row r="86" spans="1:7" x14ac:dyDescent="0.3">
      <c r="A86" s="1">
        <v>44592</v>
      </c>
      <c r="B86" s="2">
        <v>0.87</v>
      </c>
      <c r="C86" s="2">
        <v>2.13</v>
      </c>
      <c r="D86" s="2">
        <v>3.93</v>
      </c>
      <c r="E86" s="2"/>
      <c r="F86" s="2"/>
      <c r="G86" s="2"/>
    </row>
    <row r="87" spans="1:7" x14ac:dyDescent="0.3">
      <c r="A87" s="1">
        <v>44620</v>
      </c>
      <c r="B87" s="2">
        <v>0.94</v>
      </c>
      <c r="C87" s="2">
        <v>2.17</v>
      </c>
      <c r="D87" s="2">
        <v>3.97</v>
      </c>
      <c r="E87" s="2"/>
      <c r="F87" s="2"/>
      <c r="G87" s="2"/>
    </row>
    <row r="88" spans="1:7" x14ac:dyDescent="0.3">
      <c r="A88" s="1">
        <v>44651</v>
      </c>
      <c r="B88" s="2">
        <v>1.01</v>
      </c>
      <c r="C88" s="2">
        <v>2.2200000000000002</v>
      </c>
      <c r="D88" s="2">
        <v>4.01</v>
      </c>
      <c r="E88" s="2"/>
      <c r="F88" s="2"/>
      <c r="G88" s="2"/>
    </row>
    <row r="89" spans="1:7" x14ac:dyDescent="0.3">
      <c r="A89" s="1">
        <v>44681</v>
      </c>
      <c r="B89" s="2">
        <v>1.08</v>
      </c>
      <c r="C89" s="2">
        <v>2.2599999999999998</v>
      </c>
      <c r="D89" s="2">
        <v>4.04</v>
      </c>
      <c r="E89" s="2"/>
      <c r="F89" s="2"/>
      <c r="G89" s="2"/>
    </row>
    <row r="90" spans="1:7" x14ac:dyDescent="0.3">
      <c r="A90" s="1">
        <v>44712</v>
      </c>
      <c r="B90" s="2">
        <v>1.1499999999999999</v>
      </c>
      <c r="C90" s="2">
        <v>2.31</v>
      </c>
      <c r="D90" s="2">
        <v>4.08</v>
      </c>
      <c r="E90" s="2"/>
      <c r="F90" s="2"/>
      <c r="G90" s="2"/>
    </row>
    <row r="91" spans="1:7" x14ac:dyDescent="0.3">
      <c r="A91" s="1">
        <v>44742</v>
      </c>
      <c r="B91" s="2">
        <v>1.22</v>
      </c>
      <c r="C91" s="2">
        <v>2.35</v>
      </c>
      <c r="D91" s="2">
        <v>4.12</v>
      </c>
      <c r="E91" s="2"/>
      <c r="F91" s="2"/>
      <c r="G91" s="2"/>
    </row>
    <row r="92" spans="1:7" x14ac:dyDescent="0.3">
      <c r="A92" s="1">
        <v>44773</v>
      </c>
      <c r="B92" s="2">
        <v>1.29</v>
      </c>
      <c r="C92" s="2">
        <v>2.4</v>
      </c>
      <c r="D92" s="2">
        <v>4.1500000000000004</v>
      </c>
      <c r="E92" s="2"/>
      <c r="F92" s="2"/>
      <c r="G92" s="2"/>
    </row>
    <row r="93" spans="1:7" x14ac:dyDescent="0.3">
      <c r="A93" s="1">
        <v>44804</v>
      </c>
      <c r="B93" s="2">
        <v>1.36</v>
      </c>
      <c r="C93" s="2">
        <v>2.4500000000000002</v>
      </c>
      <c r="D93" s="2">
        <v>4.1900000000000004</v>
      </c>
      <c r="E93" s="2"/>
      <c r="F93" s="2"/>
      <c r="G93" s="2"/>
    </row>
    <row r="94" spans="1:7" x14ac:dyDescent="0.3">
      <c r="A94" s="1">
        <v>44834</v>
      </c>
      <c r="B94" s="2">
        <v>1.43</v>
      </c>
      <c r="C94" s="2">
        <v>2.4900000000000002</v>
      </c>
      <c r="D94" s="2">
        <v>4.2300000000000004</v>
      </c>
      <c r="E94" s="2"/>
      <c r="F94" s="2"/>
      <c r="G94" s="2"/>
    </row>
    <row r="95" spans="1:7" x14ac:dyDescent="0.3">
      <c r="A95" s="1">
        <v>44865</v>
      </c>
      <c r="B95" s="2">
        <v>1.49</v>
      </c>
      <c r="C95" s="2">
        <v>2.54</v>
      </c>
      <c r="D95" s="2">
        <v>4.26</v>
      </c>
      <c r="E95" s="2"/>
      <c r="F95" s="2"/>
      <c r="G95" s="2"/>
    </row>
    <row r="96" spans="1:7" x14ac:dyDescent="0.3">
      <c r="A96" s="1">
        <v>44895</v>
      </c>
      <c r="B96" s="2">
        <v>1.56</v>
      </c>
      <c r="C96" s="2">
        <v>2.58</v>
      </c>
      <c r="D96" s="2">
        <v>4.3</v>
      </c>
      <c r="E96" s="2"/>
      <c r="F96" s="2"/>
      <c r="G96" s="2"/>
    </row>
    <row r="97" spans="1:7" x14ac:dyDescent="0.3">
      <c r="A97" s="1">
        <v>44926</v>
      </c>
      <c r="B97" s="2">
        <v>1.63</v>
      </c>
      <c r="C97" s="2">
        <v>2.63</v>
      </c>
      <c r="D97" s="2">
        <v>4.34</v>
      </c>
      <c r="E97" s="2"/>
      <c r="F97" s="2"/>
      <c r="G97" s="2"/>
    </row>
    <row r="98" spans="1:7" x14ac:dyDescent="0.3">
      <c r="A98" s="1">
        <v>44957</v>
      </c>
      <c r="B98" s="2">
        <v>1.7</v>
      </c>
      <c r="C98" s="2">
        <v>2.67</v>
      </c>
      <c r="D98" s="2">
        <v>4.37</v>
      </c>
      <c r="E98" s="2"/>
      <c r="F98" s="2"/>
      <c r="G98" s="2"/>
    </row>
    <row r="99" spans="1:7" x14ac:dyDescent="0.3">
      <c r="A99" s="1">
        <v>44985</v>
      </c>
      <c r="B99" s="2">
        <v>1.77</v>
      </c>
      <c r="C99" s="2">
        <v>2.72</v>
      </c>
      <c r="D99" s="2">
        <v>4.41</v>
      </c>
      <c r="E99" s="2"/>
      <c r="F99" s="2"/>
      <c r="G99" s="2"/>
    </row>
    <row r="100" spans="1:7" x14ac:dyDescent="0.3">
      <c r="A100" s="1">
        <v>45016</v>
      </c>
      <c r="B100" s="2">
        <v>1.84</v>
      </c>
      <c r="C100" s="2">
        <v>2.76</v>
      </c>
      <c r="D100" s="2">
        <v>4.45</v>
      </c>
      <c r="E100" s="2"/>
      <c r="F100" s="2"/>
      <c r="G100" s="2"/>
    </row>
    <row r="101" spans="1:7" x14ac:dyDescent="0.3">
      <c r="A101" s="1">
        <v>45046</v>
      </c>
      <c r="B101" s="2">
        <v>1.91</v>
      </c>
      <c r="C101" s="2">
        <v>2.81</v>
      </c>
      <c r="D101" s="2">
        <v>4.4800000000000004</v>
      </c>
      <c r="E101" s="2"/>
      <c r="F101" s="2"/>
      <c r="G101" s="2"/>
    </row>
    <row r="102" spans="1:7" x14ac:dyDescent="0.3">
      <c r="A102" s="1">
        <v>45077</v>
      </c>
      <c r="B102" s="2">
        <v>1.98</v>
      </c>
      <c r="C102" s="2">
        <v>2.85</v>
      </c>
      <c r="D102" s="2">
        <v>4.5199999999999996</v>
      </c>
      <c r="E102" s="2"/>
      <c r="F102" s="2"/>
      <c r="G102" s="2"/>
    </row>
    <row r="103" spans="1:7" x14ac:dyDescent="0.3">
      <c r="A103" s="1">
        <v>45107</v>
      </c>
      <c r="B103" s="2">
        <v>2.0499999999999998</v>
      </c>
      <c r="C103" s="2">
        <v>2.9</v>
      </c>
      <c r="D103" s="2">
        <v>4.55</v>
      </c>
      <c r="E103" s="2"/>
      <c r="F103" s="2"/>
      <c r="G103" s="2"/>
    </row>
    <row r="104" spans="1:7" x14ac:dyDescent="0.3">
      <c r="A104" s="1">
        <v>45138</v>
      </c>
      <c r="B104" s="2">
        <v>2.12</v>
      </c>
      <c r="C104" s="2">
        <v>2.94</v>
      </c>
      <c r="D104" s="2">
        <v>4.59</v>
      </c>
      <c r="E104" s="2"/>
      <c r="F104" s="2"/>
      <c r="G104" s="2"/>
    </row>
    <row r="105" spans="1:7" x14ac:dyDescent="0.3">
      <c r="A105" s="1">
        <v>45169</v>
      </c>
      <c r="B105" s="2">
        <v>2.19</v>
      </c>
      <c r="C105" s="2">
        <v>2.99</v>
      </c>
      <c r="D105" s="2">
        <v>4.63</v>
      </c>
      <c r="E105" s="2"/>
      <c r="F105" s="2"/>
      <c r="G105" s="2"/>
    </row>
    <row r="106" spans="1:7" x14ac:dyDescent="0.3">
      <c r="A106" s="1">
        <v>45199</v>
      </c>
      <c r="B106" s="2">
        <v>2.2599999999999998</v>
      </c>
      <c r="C106" s="2">
        <v>3.03</v>
      </c>
      <c r="D106" s="2">
        <v>4.66</v>
      </c>
      <c r="E106" s="2"/>
      <c r="F106" s="2"/>
      <c r="G106" s="2"/>
    </row>
    <row r="107" spans="1:7" x14ac:dyDescent="0.3">
      <c r="A107" s="1">
        <v>45230</v>
      </c>
      <c r="B107" s="2">
        <v>2.33</v>
      </c>
      <c r="C107" s="2">
        <v>3.08</v>
      </c>
      <c r="D107" s="2">
        <v>4.7</v>
      </c>
      <c r="E107" s="2"/>
      <c r="F107" s="2"/>
      <c r="G107" s="2"/>
    </row>
    <row r="108" spans="1:7" x14ac:dyDescent="0.3">
      <c r="A108" s="1">
        <v>45260</v>
      </c>
      <c r="B108" s="2">
        <v>2.4</v>
      </c>
      <c r="C108" s="2">
        <v>3.12</v>
      </c>
      <c r="D108" s="2">
        <v>4.74</v>
      </c>
      <c r="E108" s="2"/>
      <c r="F108" s="2"/>
      <c r="G108" s="2"/>
    </row>
    <row r="109" spans="1:7" x14ac:dyDescent="0.3">
      <c r="A109" s="1">
        <v>45291</v>
      </c>
      <c r="B109" s="2">
        <v>2.4700000000000002</v>
      </c>
      <c r="C109" s="2">
        <v>3.17</v>
      </c>
      <c r="D109" s="2">
        <v>4.7699999999999996</v>
      </c>
      <c r="E109" s="2"/>
      <c r="F109" s="2"/>
      <c r="G109" s="2"/>
    </row>
    <row r="110" spans="1:7" x14ac:dyDescent="0.3">
      <c r="A110" s="1">
        <v>45322</v>
      </c>
      <c r="B110" s="2">
        <v>2.54</v>
      </c>
      <c r="C110" s="2">
        <v>3.21</v>
      </c>
      <c r="D110" s="2">
        <v>4.8099999999999996</v>
      </c>
      <c r="E110" s="2"/>
      <c r="F110" s="2"/>
      <c r="G110" s="2"/>
    </row>
    <row r="111" spans="1:7" x14ac:dyDescent="0.3">
      <c r="A111" s="1">
        <v>45351</v>
      </c>
      <c r="B111" s="2">
        <v>2.61</v>
      </c>
      <c r="C111" s="2">
        <v>3.26</v>
      </c>
      <c r="D111" s="2">
        <v>4.8499999999999996</v>
      </c>
      <c r="E111" s="2"/>
      <c r="F111" s="2"/>
      <c r="G111" s="2"/>
    </row>
    <row r="112" spans="1:7" x14ac:dyDescent="0.3">
      <c r="A112" s="1">
        <v>45382</v>
      </c>
      <c r="B112" s="2">
        <v>2.68</v>
      </c>
      <c r="C112" s="2">
        <v>3.3</v>
      </c>
      <c r="D112" s="2">
        <v>4.88</v>
      </c>
      <c r="E112" s="2"/>
      <c r="F112" s="2"/>
      <c r="G112" s="2"/>
    </row>
    <row r="113" spans="1:7" x14ac:dyDescent="0.3">
      <c r="A113" s="1">
        <v>45412</v>
      </c>
      <c r="B113" s="2">
        <v>2.75</v>
      </c>
      <c r="C113" s="2">
        <v>3.35</v>
      </c>
      <c r="D113" s="2">
        <v>4.92</v>
      </c>
      <c r="E113" s="2"/>
      <c r="F113" s="2"/>
      <c r="G113" s="2"/>
    </row>
    <row r="114" spans="1:7" x14ac:dyDescent="0.3">
      <c r="A114" s="1">
        <v>45443</v>
      </c>
      <c r="B114" s="2">
        <v>2.82</v>
      </c>
      <c r="C114" s="2">
        <v>3.39</v>
      </c>
      <c r="D114" s="2">
        <v>4.96</v>
      </c>
      <c r="E114" s="2"/>
      <c r="F114" s="2"/>
      <c r="G114" s="2"/>
    </row>
    <row r="115" spans="1:7" x14ac:dyDescent="0.3">
      <c r="A115" s="1">
        <v>45473</v>
      </c>
      <c r="B115" s="2">
        <v>2.89</v>
      </c>
      <c r="C115" s="2">
        <v>3.44</v>
      </c>
      <c r="D115" s="2">
        <v>4.99</v>
      </c>
      <c r="E115" s="2"/>
      <c r="F115" s="2"/>
      <c r="G115" s="2"/>
    </row>
    <row r="116" spans="1:7" x14ac:dyDescent="0.3">
      <c r="A116" s="1">
        <v>45504</v>
      </c>
      <c r="B116" s="2">
        <v>2.96</v>
      </c>
      <c r="C116" s="2">
        <v>3.49</v>
      </c>
      <c r="D116" s="2">
        <v>5.03</v>
      </c>
      <c r="E116" s="2"/>
      <c r="F116" s="2"/>
      <c r="G116" s="2"/>
    </row>
    <row r="117" spans="1:7" x14ac:dyDescent="0.3">
      <c r="A117" s="1">
        <v>45535</v>
      </c>
      <c r="B117" s="2">
        <v>3.03</v>
      </c>
      <c r="C117" s="2">
        <v>3.53</v>
      </c>
      <c r="D117" s="2">
        <v>5.07</v>
      </c>
      <c r="E117" s="2"/>
      <c r="F117" s="2"/>
      <c r="G117" s="2"/>
    </row>
    <row r="118" spans="1:7" x14ac:dyDescent="0.3">
      <c r="A118" s="1">
        <v>45565</v>
      </c>
      <c r="B118" s="2">
        <v>3.1</v>
      </c>
      <c r="C118" s="2">
        <v>3.58</v>
      </c>
      <c r="D118" s="2">
        <v>5.0999999999999996</v>
      </c>
      <c r="E118" s="2"/>
      <c r="F118" s="2"/>
      <c r="G118" s="2"/>
    </row>
    <row r="119" spans="1:7" x14ac:dyDescent="0.3">
      <c r="A119" s="1">
        <v>45596</v>
      </c>
      <c r="B119" s="2">
        <v>3.17</v>
      </c>
      <c r="C119" s="2">
        <v>3.62</v>
      </c>
      <c r="D119" s="2">
        <v>5.14</v>
      </c>
      <c r="E119" s="2"/>
      <c r="F119" s="2"/>
      <c r="G119" s="2"/>
    </row>
    <row r="120" spans="1:7" x14ac:dyDescent="0.3">
      <c r="A120" s="1">
        <v>45626</v>
      </c>
      <c r="B120" s="2">
        <v>3.24</v>
      </c>
      <c r="C120" s="2">
        <v>3.67</v>
      </c>
      <c r="D120" s="2">
        <v>5.17</v>
      </c>
      <c r="E120" s="2"/>
      <c r="F120" s="2"/>
      <c r="G120" s="2"/>
    </row>
    <row r="121" spans="1:7" x14ac:dyDescent="0.3">
      <c r="A121" s="1">
        <v>45657</v>
      </c>
      <c r="B121" s="2">
        <v>3.31</v>
      </c>
      <c r="C121" s="2">
        <v>3.71</v>
      </c>
      <c r="D121" s="2">
        <v>5.21</v>
      </c>
      <c r="E121" s="2"/>
      <c r="F121" s="2"/>
      <c r="G121" s="2"/>
    </row>
    <row r="122" spans="1:7" x14ac:dyDescent="0.3">
      <c r="A122" s="1">
        <v>45688</v>
      </c>
      <c r="B122" s="2">
        <v>3.38</v>
      </c>
      <c r="C122" s="2">
        <v>3.76</v>
      </c>
      <c r="D122" s="2">
        <v>5.25</v>
      </c>
      <c r="E122" s="2"/>
      <c r="F122" s="2"/>
      <c r="G122" s="2"/>
    </row>
    <row r="123" spans="1:7" x14ac:dyDescent="0.3">
      <c r="A123" s="1">
        <v>45716</v>
      </c>
      <c r="B123" s="2">
        <v>3.45</v>
      </c>
      <c r="C123" s="2">
        <v>3.8</v>
      </c>
      <c r="D123" s="2">
        <v>5.28</v>
      </c>
      <c r="E123" s="2"/>
      <c r="F123" s="2"/>
      <c r="G123" s="2"/>
    </row>
    <row r="124" spans="1:7" x14ac:dyDescent="0.3">
      <c r="A124" s="1">
        <v>45747</v>
      </c>
      <c r="B124" s="2">
        <v>3.52</v>
      </c>
      <c r="C124" s="2">
        <v>3.85</v>
      </c>
      <c r="D124" s="2">
        <v>5.32</v>
      </c>
      <c r="E124" s="2"/>
      <c r="F124" s="2"/>
      <c r="G124" s="2"/>
    </row>
    <row r="125" spans="1:7" x14ac:dyDescent="0.3">
      <c r="A125" s="1">
        <v>45777</v>
      </c>
      <c r="B125" s="2">
        <v>3.59</v>
      </c>
      <c r="C125" s="2">
        <v>3.89</v>
      </c>
      <c r="D125" s="2">
        <v>5.36</v>
      </c>
      <c r="E125" s="2"/>
      <c r="F125" s="2"/>
      <c r="G125" s="2"/>
    </row>
    <row r="126" spans="1:7" x14ac:dyDescent="0.3">
      <c r="A126" s="1">
        <v>45808</v>
      </c>
      <c r="B126" s="2">
        <v>3.65</v>
      </c>
      <c r="C126" s="2">
        <v>3.94</v>
      </c>
      <c r="D126" s="2">
        <v>5.39</v>
      </c>
      <c r="E126" s="2"/>
      <c r="F126" s="2"/>
      <c r="G126" s="2"/>
    </row>
    <row r="127" spans="1:7" x14ac:dyDescent="0.3">
      <c r="A127" s="1">
        <v>45838</v>
      </c>
      <c r="B127" s="2">
        <v>3.72</v>
      </c>
      <c r="C127" s="2">
        <v>3.98</v>
      </c>
      <c r="D127" s="2">
        <v>5.43</v>
      </c>
      <c r="E127" s="2"/>
      <c r="F127" s="2"/>
      <c r="G127" s="2"/>
    </row>
    <row r="128" spans="1:7" x14ac:dyDescent="0.3">
      <c r="A128" s="1">
        <v>45869</v>
      </c>
      <c r="B128" s="2">
        <v>3.79</v>
      </c>
      <c r="C128" s="2">
        <v>4.03</v>
      </c>
      <c r="D128" s="2">
        <v>5.47</v>
      </c>
      <c r="E128" s="2"/>
      <c r="F128" s="2"/>
      <c r="G128" s="2"/>
    </row>
    <row r="129" spans="1:7" x14ac:dyDescent="0.3">
      <c r="A129" s="1">
        <v>45900</v>
      </c>
      <c r="B129" s="2">
        <v>3.86</v>
      </c>
      <c r="C129" s="2">
        <v>4.07</v>
      </c>
      <c r="D129" s="2">
        <v>5.5</v>
      </c>
      <c r="E129" s="2"/>
      <c r="F129" s="2"/>
      <c r="G129" s="2"/>
    </row>
    <row r="130" spans="1:7" x14ac:dyDescent="0.3">
      <c r="A130" s="1">
        <v>45930</v>
      </c>
      <c r="B130" s="2">
        <v>3.93</v>
      </c>
      <c r="C130" s="2">
        <v>4.12</v>
      </c>
      <c r="D130" s="2">
        <v>5.54</v>
      </c>
      <c r="E130" s="2"/>
      <c r="F130" s="2"/>
      <c r="G130" s="2"/>
    </row>
    <row r="131" spans="1:7" x14ac:dyDescent="0.3">
      <c r="A131" s="1">
        <v>45961</v>
      </c>
      <c r="B131" s="2">
        <v>4</v>
      </c>
      <c r="C131" s="2">
        <v>4.16</v>
      </c>
      <c r="D131" s="2">
        <v>5.58</v>
      </c>
      <c r="E131" s="2"/>
      <c r="F131" s="2"/>
      <c r="G131" s="2"/>
    </row>
    <row r="132" spans="1:7" x14ac:dyDescent="0.3">
      <c r="A132" s="1">
        <v>45991</v>
      </c>
      <c r="B132" s="2">
        <v>4.07</v>
      </c>
      <c r="C132" s="2">
        <v>4.21</v>
      </c>
      <c r="D132" s="2">
        <v>5.61</v>
      </c>
      <c r="E132" s="2"/>
      <c r="F132" s="2"/>
      <c r="G132" s="2"/>
    </row>
    <row r="133" spans="1:7" x14ac:dyDescent="0.3">
      <c r="A133" s="1">
        <v>46022</v>
      </c>
      <c r="B133" s="2">
        <v>4.1399999999999997</v>
      </c>
      <c r="C133" s="2">
        <v>4.25</v>
      </c>
      <c r="D133" s="2">
        <v>5.65</v>
      </c>
      <c r="E133" s="2"/>
      <c r="F133" s="2"/>
      <c r="G133" s="2"/>
    </row>
    <row r="134" spans="1:7" x14ac:dyDescent="0.3">
      <c r="A134" s="1">
        <v>46053</v>
      </c>
      <c r="B134" s="2">
        <v>4.21</v>
      </c>
      <c r="C134" s="2">
        <v>4.3</v>
      </c>
      <c r="D134" s="2">
        <v>5.69</v>
      </c>
      <c r="E134" s="2"/>
      <c r="F134" s="2"/>
      <c r="G134" s="2"/>
    </row>
    <row r="135" spans="1:7" x14ac:dyDescent="0.3">
      <c r="A135" s="1">
        <v>46081</v>
      </c>
      <c r="B135" s="2">
        <v>4.28</v>
      </c>
      <c r="C135" s="2">
        <v>4.34</v>
      </c>
      <c r="D135" s="2">
        <v>5.72</v>
      </c>
      <c r="E135" s="2"/>
      <c r="F135" s="2"/>
      <c r="G135" s="2"/>
    </row>
    <row r="136" spans="1:7" x14ac:dyDescent="0.3">
      <c r="A136" s="1">
        <v>46112</v>
      </c>
      <c r="B136" s="2">
        <v>4.3499999999999996</v>
      </c>
      <c r="C136" s="2">
        <v>4.3899999999999997</v>
      </c>
      <c r="D136" s="2">
        <v>5.76</v>
      </c>
      <c r="E136" s="2"/>
      <c r="F136" s="2"/>
      <c r="G136" s="2"/>
    </row>
    <row r="137" spans="1:7" x14ac:dyDescent="0.3">
      <c r="A137" s="1">
        <v>46142</v>
      </c>
      <c r="B137" s="2">
        <v>4.42</v>
      </c>
      <c r="C137" s="2">
        <v>4.43</v>
      </c>
      <c r="D137" s="2">
        <v>5.79</v>
      </c>
      <c r="E137" s="2"/>
      <c r="F137" s="2"/>
      <c r="G137" s="2"/>
    </row>
    <row r="138" spans="1:7" x14ac:dyDescent="0.3">
      <c r="A138" s="1">
        <v>46173</v>
      </c>
      <c r="B138" s="2">
        <v>4.4800000000000004</v>
      </c>
      <c r="C138" s="2">
        <v>4.4800000000000004</v>
      </c>
      <c r="D138" s="2">
        <v>5.83</v>
      </c>
      <c r="E138" s="2"/>
      <c r="F138" s="2"/>
      <c r="G138" s="2"/>
    </row>
    <row r="139" spans="1:7" x14ac:dyDescent="0.3">
      <c r="A139" s="1">
        <v>46203</v>
      </c>
      <c r="B139" s="2">
        <v>4.53</v>
      </c>
      <c r="C139" s="2">
        <v>4.53</v>
      </c>
      <c r="D139" s="2">
        <v>5.87</v>
      </c>
      <c r="E139" s="2"/>
      <c r="F139" s="2"/>
      <c r="G139" s="2"/>
    </row>
    <row r="140" spans="1:7" x14ac:dyDescent="0.3">
      <c r="A140" s="1">
        <v>46234</v>
      </c>
      <c r="B140" s="2">
        <v>4.57</v>
      </c>
      <c r="C140" s="2">
        <v>4.57</v>
      </c>
      <c r="D140" s="2">
        <v>5.9</v>
      </c>
      <c r="E140" s="2"/>
      <c r="F140" s="2"/>
      <c r="G140" s="2"/>
    </row>
    <row r="141" spans="1:7" x14ac:dyDescent="0.3">
      <c r="A141" s="1">
        <v>46265</v>
      </c>
      <c r="B141" s="2">
        <v>4.62</v>
      </c>
      <c r="C141" s="2">
        <v>4.62</v>
      </c>
      <c r="D141" s="2">
        <v>5.94</v>
      </c>
      <c r="E141" s="2"/>
      <c r="F141" s="2"/>
      <c r="G141" s="2"/>
    </row>
    <row r="142" spans="1:7" x14ac:dyDescent="0.3">
      <c r="A142" s="1">
        <v>46295</v>
      </c>
      <c r="B142" s="2">
        <v>4.66</v>
      </c>
      <c r="C142" s="2">
        <v>4.66</v>
      </c>
      <c r="D142" s="2">
        <v>5.98</v>
      </c>
      <c r="E142" s="2"/>
      <c r="F142" s="2"/>
      <c r="G142" s="2"/>
    </row>
    <row r="143" spans="1:7" x14ac:dyDescent="0.3">
      <c r="A143" s="1">
        <v>46326</v>
      </c>
      <c r="B143" s="2">
        <v>4.71</v>
      </c>
      <c r="C143" s="2">
        <v>4.71</v>
      </c>
      <c r="D143" s="2">
        <v>6.01</v>
      </c>
      <c r="E143" s="2"/>
      <c r="F143" s="2"/>
      <c r="G143" s="2"/>
    </row>
    <row r="144" spans="1:7" x14ac:dyDescent="0.3">
      <c r="A144" s="1">
        <v>46356</v>
      </c>
      <c r="B144" s="2">
        <v>4.75</v>
      </c>
      <c r="C144" s="2">
        <v>4.75</v>
      </c>
      <c r="D144" s="2">
        <v>6.05</v>
      </c>
      <c r="E144" s="2"/>
      <c r="F144" s="2"/>
      <c r="G144" s="2"/>
    </row>
    <row r="145" spans="1:7" x14ac:dyDescent="0.3">
      <c r="A145" s="1">
        <v>46387</v>
      </c>
      <c r="B145" s="2">
        <v>4.8</v>
      </c>
      <c r="C145" s="2">
        <v>4.8</v>
      </c>
      <c r="D145" s="2">
        <v>6.09</v>
      </c>
      <c r="E145" s="2"/>
      <c r="F145" s="2"/>
      <c r="G145" s="2"/>
    </row>
    <row r="146" spans="1:7" x14ac:dyDescent="0.3">
      <c r="A146" s="1">
        <v>46418</v>
      </c>
      <c r="B146" s="2">
        <v>4.84</v>
      </c>
      <c r="C146" s="2">
        <v>4.84</v>
      </c>
      <c r="D146" s="2">
        <v>6.12</v>
      </c>
      <c r="E146" s="2"/>
      <c r="F146" s="2"/>
      <c r="G146" s="2"/>
    </row>
    <row r="147" spans="1:7" x14ac:dyDescent="0.3">
      <c r="A147" s="1">
        <v>46446</v>
      </c>
      <c r="B147" s="2">
        <v>4.8899999999999997</v>
      </c>
      <c r="C147" s="2">
        <v>4.8899999999999997</v>
      </c>
      <c r="D147" s="2">
        <v>6.16</v>
      </c>
      <c r="E147" s="2"/>
      <c r="F147" s="2"/>
      <c r="G147" s="2"/>
    </row>
    <row r="148" spans="1:7" x14ac:dyDescent="0.3">
      <c r="A148" s="1">
        <v>46477</v>
      </c>
      <c r="B148" s="2">
        <v>4.93</v>
      </c>
      <c r="C148" s="2">
        <v>4.93</v>
      </c>
      <c r="D148" s="2">
        <v>6.2</v>
      </c>
      <c r="E148" s="2"/>
      <c r="F148" s="2"/>
      <c r="G148" s="2"/>
    </row>
    <row r="149" spans="1:7" x14ac:dyDescent="0.3">
      <c r="A149" s="1">
        <v>46507</v>
      </c>
      <c r="B149" s="2">
        <v>4.9800000000000004</v>
      </c>
      <c r="C149" s="2">
        <v>4.9800000000000004</v>
      </c>
      <c r="D149" s="2">
        <v>6.23</v>
      </c>
      <c r="E149" s="2"/>
      <c r="F149" s="2"/>
      <c r="G149" s="2"/>
    </row>
    <row r="150" spans="1:7" x14ac:dyDescent="0.3">
      <c r="A150" s="1">
        <v>46538</v>
      </c>
      <c r="B150" s="2">
        <v>5.0199999999999996</v>
      </c>
      <c r="C150" s="2">
        <v>5.0199999999999996</v>
      </c>
      <c r="D150" s="2">
        <v>6.27</v>
      </c>
      <c r="E150" s="2"/>
      <c r="F150" s="2"/>
      <c r="G150" s="2"/>
    </row>
    <row r="151" spans="1:7" x14ac:dyDescent="0.3">
      <c r="A151" s="1">
        <v>46568</v>
      </c>
      <c r="B151" s="2">
        <v>5.07</v>
      </c>
      <c r="C151" s="2">
        <v>5.07</v>
      </c>
      <c r="D151" s="2">
        <v>6.31</v>
      </c>
      <c r="E151" s="2"/>
      <c r="F151" s="2"/>
      <c r="G151" s="2"/>
    </row>
    <row r="152" spans="1:7" x14ac:dyDescent="0.3">
      <c r="A152" s="1">
        <v>46599</v>
      </c>
      <c r="B152" s="2">
        <v>5.1100000000000003</v>
      </c>
      <c r="C152" s="2">
        <v>5.1100000000000003</v>
      </c>
      <c r="D152" s="2">
        <v>6.34</v>
      </c>
      <c r="E152" s="2"/>
      <c r="F152" s="2"/>
      <c r="G152" s="2"/>
    </row>
    <row r="153" spans="1:7" x14ac:dyDescent="0.3">
      <c r="A153" s="1">
        <v>46630</v>
      </c>
      <c r="B153" s="2">
        <v>5.16</v>
      </c>
      <c r="C153" s="2">
        <v>5.16</v>
      </c>
      <c r="D153" s="2">
        <v>6.38</v>
      </c>
      <c r="E153" s="2"/>
      <c r="F153" s="2"/>
      <c r="G153" s="2"/>
    </row>
    <row r="154" spans="1:7" x14ac:dyDescent="0.3">
      <c r="A154" s="1">
        <v>46660</v>
      </c>
      <c r="B154" s="2">
        <v>5.2</v>
      </c>
      <c r="C154" s="2">
        <v>5.2</v>
      </c>
      <c r="D154" s="2">
        <v>6.41</v>
      </c>
      <c r="E154" s="2"/>
      <c r="F154" s="2"/>
      <c r="G154" s="2"/>
    </row>
    <row r="155" spans="1:7" x14ac:dyDescent="0.3">
      <c r="A155" s="1">
        <v>46691</v>
      </c>
      <c r="B155" s="2">
        <v>5.25</v>
      </c>
      <c r="C155" s="2">
        <v>5.25</v>
      </c>
      <c r="D155" s="2">
        <v>6.45</v>
      </c>
      <c r="E155" s="2"/>
      <c r="F155" s="2"/>
      <c r="G155" s="2"/>
    </row>
    <row r="156" spans="1:7" x14ac:dyDescent="0.3">
      <c r="A156" s="1">
        <v>46721</v>
      </c>
      <c r="B156" s="2">
        <v>5.29</v>
      </c>
      <c r="C156" s="2">
        <v>5.29</v>
      </c>
      <c r="D156" s="2">
        <v>6.49</v>
      </c>
      <c r="E156" s="2"/>
      <c r="F156" s="2"/>
      <c r="G156" s="2"/>
    </row>
    <row r="157" spans="1:7" x14ac:dyDescent="0.3">
      <c r="A157" s="1">
        <v>46752</v>
      </c>
      <c r="B157" s="2">
        <v>5.34</v>
      </c>
      <c r="C157" s="2">
        <v>5.34</v>
      </c>
      <c r="D157" s="2">
        <v>6.52</v>
      </c>
      <c r="E157" s="2"/>
      <c r="F157" s="2"/>
      <c r="G157" s="2"/>
    </row>
    <row r="158" spans="1:7" x14ac:dyDescent="0.3">
      <c r="A158" s="1">
        <v>46783</v>
      </c>
      <c r="B158" s="2">
        <v>5.38</v>
      </c>
      <c r="C158" s="2">
        <v>5.38</v>
      </c>
      <c r="D158" s="2">
        <v>6.56</v>
      </c>
      <c r="E158" s="2"/>
      <c r="F158" s="2"/>
      <c r="G158" s="2"/>
    </row>
    <row r="159" spans="1:7" x14ac:dyDescent="0.3">
      <c r="A159" s="1">
        <v>46812</v>
      </c>
      <c r="B159" s="2">
        <v>5.43</v>
      </c>
      <c r="C159" s="2">
        <v>5.43</v>
      </c>
      <c r="D159" s="2">
        <v>6.6</v>
      </c>
      <c r="E159" s="2"/>
      <c r="F159" s="2"/>
      <c r="G159" s="2"/>
    </row>
    <row r="160" spans="1:7" x14ac:dyDescent="0.3">
      <c r="A160" s="1">
        <v>46843</v>
      </c>
      <c r="B160" s="2">
        <v>5.47</v>
      </c>
      <c r="C160" s="2">
        <v>5.47</v>
      </c>
      <c r="D160" s="2">
        <v>6.63</v>
      </c>
      <c r="E160" s="2"/>
      <c r="F160" s="2"/>
      <c r="G160" s="2"/>
    </row>
    <row r="161" spans="1:7" x14ac:dyDescent="0.3">
      <c r="A161" s="1">
        <v>46873</v>
      </c>
      <c r="B161" s="2">
        <v>5.52</v>
      </c>
      <c r="C161" s="2">
        <v>5.52</v>
      </c>
      <c r="D161" s="2">
        <v>6.67</v>
      </c>
      <c r="E161" s="2"/>
      <c r="F161" s="2"/>
      <c r="G161" s="2"/>
    </row>
    <row r="162" spans="1:7" x14ac:dyDescent="0.3">
      <c r="A162" s="1">
        <v>46904</v>
      </c>
      <c r="B162" s="2">
        <v>5.57</v>
      </c>
      <c r="C162" s="2">
        <v>5.57</v>
      </c>
      <c r="D162" s="2">
        <v>6.71</v>
      </c>
      <c r="E162" s="2"/>
      <c r="F162" s="2"/>
      <c r="G162" s="2"/>
    </row>
    <row r="163" spans="1:7" x14ac:dyDescent="0.3">
      <c r="A163" s="1">
        <v>46934</v>
      </c>
      <c r="B163" s="2">
        <v>5.61</v>
      </c>
      <c r="C163" s="2">
        <v>5.61</v>
      </c>
      <c r="D163" s="2">
        <v>6.74</v>
      </c>
      <c r="E163" s="2"/>
      <c r="F163" s="2"/>
      <c r="G163" s="2"/>
    </row>
    <row r="164" spans="1:7" x14ac:dyDescent="0.3">
      <c r="A164" s="1">
        <v>46965</v>
      </c>
      <c r="B164" s="2">
        <v>5.66</v>
      </c>
      <c r="C164" s="2">
        <v>5.66</v>
      </c>
      <c r="D164" s="2">
        <v>6.78</v>
      </c>
      <c r="E164" s="2"/>
      <c r="F164" s="2"/>
      <c r="G164" s="2"/>
    </row>
    <row r="165" spans="1:7" x14ac:dyDescent="0.3">
      <c r="A165" s="1">
        <v>46996</v>
      </c>
      <c r="B165" s="2">
        <v>5.7</v>
      </c>
      <c r="C165" s="2">
        <v>5.7</v>
      </c>
      <c r="D165" s="2">
        <v>6.82</v>
      </c>
      <c r="E165" s="2"/>
      <c r="F165" s="2"/>
      <c r="G165" s="2"/>
    </row>
    <row r="166" spans="1:7" x14ac:dyDescent="0.3">
      <c r="A166" s="1">
        <v>47026</v>
      </c>
      <c r="B166" s="2">
        <v>5.75</v>
      </c>
      <c r="C166" s="2">
        <v>5.75</v>
      </c>
      <c r="D166" s="2">
        <v>6.85</v>
      </c>
      <c r="E166" s="2"/>
      <c r="F166" s="2"/>
      <c r="G166" s="2"/>
    </row>
    <row r="167" spans="1:7" x14ac:dyDescent="0.3">
      <c r="A167" s="1">
        <v>47057</v>
      </c>
      <c r="B167" s="2">
        <v>5.79</v>
      </c>
      <c r="C167" s="2">
        <v>5.79</v>
      </c>
      <c r="D167" s="2">
        <v>6.89</v>
      </c>
      <c r="E167" s="2"/>
      <c r="F167" s="2"/>
      <c r="G167" s="2"/>
    </row>
    <row r="168" spans="1:7" x14ac:dyDescent="0.3">
      <c r="A168" s="1">
        <v>47087</v>
      </c>
      <c r="B168" s="2">
        <v>5.84</v>
      </c>
      <c r="C168" s="2">
        <v>5.84</v>
      </c>
      <c r="D168" s="2">
        <v>6.93</v>
      </c>
      <c r="E168" s="2"/>
      <c r="F168" s="2"/>
      <c r="G168" s="2"/>
    </row>
    <row r="169" spans="1:7" x14ac:dyDescent="0.3">
      <c r="A169" s="1">
        <v>47118</v>
      </c>
      <c r="B169" s="2">
        <v>5.88</v>
      </c>
      <c r="C169" s="2">
        <v>5.88</v>
      </c>
      <c r="D169" s="2">
        <v>6.96</v>
      </c>
      <c r="E169" s="2"/>
      <c r="F169" s="2"/>
      <c r="G169" s="2"/>
    </row>
    <row r="170" spans="1:7" x14ac:dyDescent="0.3">
      <c r="A170" s="1">
        <v>47149</v>
      </c>
      <c r="B170" s="2">
        <v>5.93</v>
      </c>
      <c r="C170" s="2">
        <v>5.93</v>
      </c>
      <c r="D170" s="2">
        <v>7</v>
      </c>
      <c r="E170" s="2"/>
      <c r="F170" s="2"/>
      <c r="G170" s="2"/>
    </row>
    <row r="171" spans="1:7" x14ac:dyDescent="0.3">
      <c r="A171" s="1">
        <v>47177</v>
      </c>
      <c r="B171" s="2">
        <v>5.97</v>
      </c>
      <c r="C171" s="2">
        <v>5.97</v>
      </c>
      <c r="D171" s="2">
        <v>7.03</v>
      </c>
      <c r="E171" s="2"/>
      <c r="F171" s="2"/>
      <c r="G171" s="2"/>
    </row>
    <row r="172" spans="1:7" x14ac:dyDescent="0.3">
      <c r="A172" s="1">
        <v>47208</v>
      </c>
      <c r="B172" s="2">
        <v>6.02</v>
      </c>
      <c r="C172" s="2">
        <v>6.02</v>
      </c>
      <c r="D172" s="2">
        <v>7.07</v>
      </c>
      <c r="E172" s="2"/>
      <c r="F172" s="2"/>
      <c r="G172" s="2"/>
    </row>
    <row r="173" spans="1:7" x14ac:dyDescent="0.3">
      <c r="A173" s="1">
        <v>47238</v>
      </c>
      <c r="B173" s="2">
        <v>6.06</v>
      </c>
      <c r="C173" s="2">
        <v>6.06</v>
      </c>
      <c r="D173" s="2">
        <v>7.11</v>
      </c>
      <c r="E173" s="2"/>
      <c r="F173" s="2"/>
      <c r="G173" s="2"/>
    </row>
    <row r="174" spans="1:7" x14ac:dyDescent="0.3">
      <c r="A174" s="1">
        <v>47269</v>
      </c>
      <c r="B174" s="2">
        <v>6.11</v>
      </c>
      <c r="C174" s="2">
        <v>6.11</v>
      </c>
      <c r="D174" s="2">
        <v>7.14</v>
      </c>
      <c r="E174" s="2"/>
      <c r="F174" s="2"/>
      <c r="G174" s="2"/>
    </row>
    <row r="175" spans="1:7" x14ac:dyDescent="0.3">
      <c r="A175" s="1">
        <v>47299</v>
      </c>
      <c r="B175" s="2">
        <v>6.15</v>
      </c>
      <c r="C175" s="2">
        <v>6.15</v>
      </c>
      <c r="D175" s="2">
        <v>7.18</v>
      </c>
      <c r="E175" s="2"/>
      <c r="F175" s="2"/>
      <c r="G175" s="2"/>
    </row>
    <row r="176" spans="1:7" x14ac:dyDescent="0.3">
      <c r="A176" s="1">
        <v>47330</v>
      </c>
      <c r="B176" s="2">
        <v>6.2</v>
      </c>
      <c r="C176" s="2">
        <v>6.2</v>
      </c>
      <c r="D176" s="2">
        <v>7.22</v>
      </c>
      <c r="E176" s="2"/>
      <c r="F176" s="2"/>
      <c r="G176" s="2"/>
    </row>
    <row r="177" spans="1:7" x14ac:dyDescent="0.3">
      <c r="A177" s="1">
        <v>47361</v>
      </c>
      <c r="B177" s="2">
        <v>6.24</v>
      </c>
      <c r="C177" s="2">
        <v>6.24</v>
      </c>
      <c r="D177" s="2">
        <v>7.25</v>
      </c>
      <c r="E177" s="2"/>
      <c r="F177" s="2"/>
      <c r="G177" s="2"/>
    </row>
    <row r="178" spans="1:7" x14ac:dyDescent="0.3">
      <c r="A178" s="1">
        <v>47391</v>
      </c>
      <c r="B178" s="2">
        <v>6.29</v>
      </c>
      <c r="C178" s="2">
        <v>6.29</v>
      </c>
      <c r="D178" s="2">
        <v>7.29</v>
      </c>
      <c r="E178" s="2"/>
      <c r="F178" s="2"/>
      <c r="G178" s="2"/>
    </row>
    <row r="179" spans="1:7" x14ac:dyDescent="0.3">
      <c r="A179" s="1">
        <v>47422</v>
      </c>
      <c r="B179" s="2">
        <v>6.33</v>
      </c>
      <c r="C179" s="2">
        <v>6.33</v>
      </c>
      <c r="D179" s="2">
        <v>7.33</v>
      </c>
      <c r="E179" s="2"/>
      <c r="F179" s="2"/>
      <c r="G179" s="2"/>
    </row>
    <row r="180" spans="1:7" x14ac:dyDescent="0.3">
      <c r="A180" s="1">
        <v>47452</v>
      </c>
      <c r="B180" s="2">
        <v>6.38</v>
      </c>
      <c r="C180" s="2">
        <v>6.38</v>
      </c>
      <c r="D180" s="2">
        <v>7.36</v>
      </c>
      <c r="E180" s="2"/>
      <c r="F180" s="2"/>
      <c r="G180" s="2"/>
    </row>
    <row r="181" spans="1:7" x14ac:dyDescent="0.3">
      <c r="A181" s="1">
        <v>47483</v>
      </c>
      <c r="B181" s="2">
        <v>6.39</v>
      </c>
      <c r="C181" s="2">
        <v>6.42</v>
      </c>
      <c r="D181" s="2">
        <v>7.4</v>
      </c>
      <c r="E181" s="2"/>
      <c r="F181" s="2"/>
      <c r="G181" s="2"/>
    </row>
    <row r="182" spans="1:7" x14ac:dyDescent="0.3">
      <c r="A182" s="1">
        <v>47514</v>
      </c>
      <c r="B182" s="2">
        <v>6.39</v>
      </c>
      <c r="C182" s="2">
        <v>6.47</v>
      </c>
      <c r="D182" s="2">
        <v>7.44</v>
      </c>
      <c r="E182" s="2"/>
      <c r="F182" s="2"/>
      <c r="G182" s="2"/>
    </row>
    <row r="183" spans="1:7" x14ac:dyDescent="0.3">
      <c r="A183" s="1">
        <v>47542</v>
      </c>
      <c r="B183" s="2">
        <v>6.39</v>
      </c>
      <c r="C183" s="2">
        <v>6.51</v>
      </c>
      <c r="D183" s="2">
        <v>7.47</v>
      </c>
      <c r="E183" s="2"/>
      <c r="F183" s="2"/>
      <c r="G183" s="2"/>
    </row>
    <row r="184" spans="1:7" x14ac:dyDescent="0.3">
      <c r="A184" s="1">
        <v>47573</v>
      </c>
      <c r="B184" s="2">
        <v>6.39</v>
      </c>
      <c r="C184" s="2">
        <v>6.56</v>
      </c>
      <c r="D184" s="2">
        <v>7.51</v>
      </c>
      <c r="E184" s="2"/>
      <c r="F184" s="2"/>
      <c r="G184" s="2"/>
    </row>
    <row r="185" spans="1:7" x14ac:dyDescent="0.3">
      <c r="A185" s="1">
        <v>47603</v>
      </c>
      <c r="B185" s="2">
        <v>6.39</v>
      </c>
      <c r="C185" s="2">
        <v>6.61</v>
      </c>
      <c r="D185" s="2">
        <v>7.54</v>
      </c>
      <c r="E185" s="2"/>
      <c r="F185" s="2"/>
      <c r="G185" s="2"/>
    </row>
    <row r="186" spans="1:7" x14ac:dyDescent="0.3">
      <c r="A186" s="1">
        <v>47634</v>
      </c>
      <c r="B186" s="2">
        <v>6.39</v>
      </c>
      <c r="C186" s="2">
        <v>6.65</v>
      </c>
      <c r="D186" s="2">
        <v>7.58</v>
      </c>
      <c r="E186" s="2"/>
      <c r="F186" s="2"/>
      <c r="G186" s="2"/>
    </row>
    <row r="187" spans="1:7" x14ac:dyDescent="0.3">
      <c r="A187" s="1">
        <v>47664</v>
      </c>
      <c r="B187" s="2">
        <v>6.39</v>
      </c>
      <c r="C187" s="2">
        <v>6.7</v>
      </c>
      <c r="D187" s="2">
        <v>7.62</v>
      </c>
      <c r="E187" s="2"/>
      <c r="F187" s="2"/>
      <c r="G187" s="2"/>
    </row>
    <row r="188" spans="1:7" x14ac:dyDescent="0.3">
      <c r="A188" s="1">
        <v>47695</v>
      </c>
      <c r="B188" s="2">
        <v>6.39</v>
      </c>
      <c r="C188" s="2">
        <v>6.74</v>
      </c>
      <c r="D188" s="2">
        <v>7.65</v>
      </c>
      <c r="E188" s="2"/>
      <c r="F188" s="2"/>
      <c r="G188" s="2"/>
    </row>
    <row r="189" spans="1:7" x14ac:dyDescent="0.3">
      <c r="A189" s="1">
        <v>47726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3">
      <c r="A190" s="1">
        <v>47756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3">
      <c r="A191" s="1">
        <v>47787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3">
      <c r="A192" s="1">
        <v>47817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3">
      <c r="A193" s="1">
        <v>47848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3">
      <c r="A194" s="1">
        <v>47879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3">
      <c r="A195" s="1">
        <v>47907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3">
      <c r="A196" s="1">
        <v>47938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3">
      <c r="A197" s="1">
        <v>47968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3">
      <c r="A198" s="1">
        <v>47999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3">
      <c r="A199" s="1">
        <v>48029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3">
      <c r="A200" s="1">
        <v>48060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3">
      <c r="A201" s="1">
        <v>48091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3">
      <c r="A202" s="1">
        <v>48121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3">
      <c r="A203" s="1">
        <v>48152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3">
      <c r="A204" s="1">
        <v>48182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3">
      <c r="A205" s="1">
        <v>48213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3">
      <c r="A206" s="1">
        <v>48244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3">
      <c r="A207" s="1">
        <v>48273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3">
      <c r="A208" s="1">
        <v>48304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3">
      <c r="A209" s="1">
        <v>48334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3">
      <c r="A210" s="1">
        <v>48365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3">
      <c r="A211" s="1">
        <v>48395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3">
      <c r="A212" s="1">
        <v>48426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3">
      <c r="A213" s="1">
        <v>48457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3">
      <c r="A214" s="1">
        <v>48487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3">
      <c r="A215" s="1">
        <v>48518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3">
      <c r="A216" s="1">
        <v>48548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3">
      <c r="A217" s="1">
        <v>48579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3">
      <c r="A218" s="1">
        <v>48610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3">
      <c r="A219" s="1">
        <v>48638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3">
      <c r="A220" s="1">
        <v>48669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3">
      <c r="A221" s="1">
        <v>48699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3">
      <c r="A222" s="1">
        <v>48730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3">
      <c r="A223" s="1">
        <v>48760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3">
      <c r="A224" s="1">
        <v>48791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3">
      <c r="A225" s="1">
        <v>48822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3">
      <c r="A226" s="1">
        <v>48852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3">
      <c r="A227" s="1">
        <v>48883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3">
      <c r="A228" s="1">
        <v>48913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3">
      <c r="A229" s="1">
        <v>48944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3">
      <c r="A230" s="1">
        <v>48975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3">
      <c r="A231" s="1">
        <v>49003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3">
      <c r="A232" s="1">
        <v>49034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3">
      <c r="A233" s="1">
        <v>49064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3">
      <c r="A234" s="1">
        <v>49095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3">
      <c r="A235" s="1">
        <v>49125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3">
      <c r="A236" s="1">
        <v>49156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3">
      <c r="A237" s="1">
        <v>49187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3">
      <c r="A238" s="1">
        <v>49217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3">
      <c r="A239" s="1">
        <v>49248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3">
      <c r="A240" s="1">
        <v>49278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3">
      <c r="A241" s="1">
        <v>49309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3">
      <c r="A242" s="1">
        <v>49340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3">
      <c r="A243" s="1">
        <v>49368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3">
      <c r="A244" s="1">
        <v>49399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3">
      <c r="A245" s="1">
        <v>49429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3">
      <c r="A246" s="1">
        <v>49460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3">
      <c r="A247" s="1">
        <v>49490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3">
      <c r="A248" s="1">
        <v>49521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3">
      <c r="A249" s="1">
        <v>49552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3">
      <c r="A250" s="1">
        <v>49582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3">
      <c r="A251" s="1">
        <v>49613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3">
      <c r="A252" s="1">
        <v>49643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3">
      <c r="A253" s="1">
        <v>49674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3">
      <c r="A254" s="1">
        <v>49705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3">
      <c r="A255" s="1">
        <v>49734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3">
      <c r="A256" s="1">
        <v>49765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3">
      <c r="A257" s="1">
        <v>49795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3">
      <c r="A258" s="1">
        <v>49826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3">
      <c r="A259" s="1">
        <v>49856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3">
      <c r="A260" s="1">
        <v>49887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3">
      <c r="A261" s="1">
        <v>49918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3">
      <c r="A262" s="1">
        <v>49948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3">
      <c r="A263" s="1">
        <v>49979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3">
      <c r="A264" s="1">
        <v>50009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3">
      <c r="A265" s="1">
        <v>50040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3">
      <c r="A266" s="1">
        <v>50071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3">
      <c r="A267" s="1">
        <v>50099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3">
      <c r="A268" s="1">
        <v>50130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3">
      <c r="A269" s="1">
        <v>50160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3">
      <c r="A270" s="1">
        <v>50191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3">
      <c r="A271" s="1">
        <v>50221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3">
      <c r="A272" s="1">
        <v>50252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3">
      <c r="A273" s="1">
        <v>50283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3">
      <c r="A274" s="1">
        <v>50313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3">
      <c r="A275" s="1">
        <v>50344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3">
      <c r="A276" s="1">
        <v>50374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3">
      <c r="A277" s="1">
        <v>50405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3">
      <c r="A278" s="1">
        <v>50436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3">
      <c r="A279" s="1">
        <v>50464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3">
      <c r="A280" s="1">
        <v>50495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3">
      <c r="A281" s="1">
        <v>50525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3">
      <c r="A282" s="1">
        <v>50556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3">
      <c r="A283" s="1">
        <v>50586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3">
      <c r="A284" s="1">
        <v>50617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3">
      <c r="A285" s="1">
        <v>50648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3">
      <c r="A286" s="1">
        <v>50678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3">
      <c r="A287" s="1">
        <v>50709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3">
      <c r="A288" s="1">
        <v>50739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3">
      <c r="A289" s="1">
        <v>50770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3">
      <c r="A290" s="1">
        <v>50801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3">
      <c r="A291" s="1">
        <v>50829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3">
      <c r="A292" s="1">
        <v>50860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3">
      <c r="A293" s="1">
        <v>50890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3">
      <c r="A294" s="1">
        <v>50921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3">
      <c r="A295" s="1">
        <v>50951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3">
      <c r="A296" s="1">
        <v>50982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3">
      <c r="A297" s="1">
        <v>51013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3">
      <c r="A298" s="1">
        <v>51043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3">
      <c r="A299" s="1">
        <v>51074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3">
      <c r="A300" s="1">
        <v>51104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3">
      <c r="A301" s="1">
        <v>51135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3">
      <c r="A302" s="1">
        <v>51166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3">
      <c r="A303" s="1">
        <v>51195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3">
      <c r="A304" s="1">
        <v>51226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3">
      <c r="A305" s="1">
        <v>51256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3">
      <c r="A306" s="1">
        <v>51287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3">
      <c r="A307" s="1">
        <v>51317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3">
      <c r="A308" s="1">
        <v>51348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3">
      <c r="A309" s="1">
        <v>51379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3">
      <c r="A310" s="1">
        <v>51409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3">
      <c r="A311" s="1">
        <v>51440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3">
      <c r="A312" s="1">
        <v>51470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3">
      <c r="A313" s="1">
        <v>51501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3">
      <c r="A314" s="1">
        <v>51532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3">
      <c r="A315" s="1">
        <v>51560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3">
      <c r="A316" s="1">
        <v>51591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3">
      <c r="A317" s="1">
        <v>51621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3">
      <c r="A318" s="1">
        <v>51652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3">
      <c r="A319" s="1">
        <v>51682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3">
      <c r="A320" s="1">
        <v>51713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3">
      <c r="A321" s="1">
        <v>51744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3">
      <c r="A322" s="1">
        <v>51774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3">
      <c r="A323" s="1">
        <v>51805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3">
      <c r="A324" s="1">
        <v>51835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3">
      <c r="A325" s="1">
        <v>51866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3">
      <c r="A326" s="1">
        <v>51897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3">
      <c r="A327" s="1">
        <v>51925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3">
      <c r="A328" s="1">
        <v>51956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3">
      <c r="A329" s="1">
        <v>51986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3">
      <c r="A330" s="1">
        <v>52017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3">
      <c r="A331" s="1">
        <v>52047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3">
      <c r="A332" s="1">
        <v>52078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3">
      <c r="A333" s="1">
        <v>52109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3">
      <c r="A334" s="1">
        <v>52139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3">
      <c r="A335" s="1">
        <v>52170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3">
      <c r="A336" s="1">
        <v>52200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3">
      <c r="A337" s="1">
        <v>52231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3">
      <c r="A338" s="1">
        <v>52262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3">
      <c r="A339" s="1">
        <v>52290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3">
      <c r="A340" s="1">
        <v>52321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3">
      <c r="A341" s="1">
        <v>52351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3">
      <c r="A342" s="1">
        <v>52382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3">
      <c r="A343" s="1">
        <v>52412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3">
      <c r="A344" s="1">
        <v>52443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3">
      <c r="A345" s="1">
        <v>52474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3">
      <c r="A346" s="1">
        <v>52504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3">
      <c r="A347" s="1">
        <v>52535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3">
      <c r="A348" s="1">
        <v>52565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3">
      <c r="A349" s="1">
        <v>52596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3">
      <c r="A350" s="1">
        <v>52627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3">
      <c r="A351" s="1">
        <v>52656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3">
      <c r="A352" s="1">
        <v>52687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3">
      <c r="A353" s="1">
        <v>52717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3">
      <c r="A354" s="1">
        <v>52748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3">
      <c r="A355" s="1">
        <v>52778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3">
      <c r="A356" s="1">
        <v>52809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3">
      <c r="A357" s="1">
        <v>52840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3">
      <c r="A358" s="1">
        <v>52870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3">
      <c r="A359" s="1">
        <v>52901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3">
      <c r="A360" s="1">
        <v>52931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3">
      <c r="A361" s="1">
        <v>52962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A1:G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7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7" x14ac:dyDescent="0.3">
      <c r="A2" s="1">
        <v>41943</v>
      </c>
      <c r="B2" s="2">
        <v>0.64</v>
      </c>
      <c r="C2" s="2">
        <v>2.63</v>
      </c>
      <c r="D2" s="2">
        <v>4.34</v>
      </c>
      <c r="E2" s="2"/>
      <c r="F2" s="2"/>
      <c r="G2" s="2"/>
    </row>
    <row r="3" spans="1:7" x14ac:dyDescent="0.3">
      <c r="A3" s="1">
        <v>41973</v>
      </c>
      <c r="B3" s="2">
        <v>0.64</v>
      </c>
      <c r="C3" s="2">
        <v>2.63</v>
      </c>
      <c r="D3" s="2">
        <v>4.34</v>
      </c>
      <c r="E3" s="2"/>
      <c r="F3" s="2"/>
      <c r="G3" s="2"/>
    </row>
    <row r="4" spans="1:7" x14ac:dyDescent="0.3">
      <c r="A4" s="1">
        <v>42004</v>
      </c>
      <c r="B4" s="2">
        <v>0.64</v>
      </c>
      <c r="C4" s="2">
        <v>2.63</v>
      </c>
      <c r="D4" s="2">
        <v>4.34</v>
      </c>
      <c r="E4" s="2"/>
      <c r="F4" s="2"/>
      <c r="G4" s="2"/>
    </row>
    <row r="5" spans="1:7" x14ac:dyDescent="0.3">
      <c r="A5" s="1">
        <v>42035</v>
      </c>
      <c r="B5" s="2">
        <v>0.64</v>
      </c>
      <c r="C5" s="2">
        <v>2.63</v>
      </c>
      <c r="D5" s="2">
        <v>4.34</v>
      </c>
      <c r="E5" s="2"/>
      <c r="F5" s="2"/>
      <c r="G5" s="2"/>
    </row>
    <row r="6" spans="1:7" x14ac:dyDescent="0.3">
      <c r="A6" s="1">
        <v>42063</v>
      </c>
      <c r="B6" s="2">
        <v>0.64</v>
      </c>
      <c r="C6" s="2">
        <v>2.63</v>
      </c>
      <c r="D6" s="2">
        <v>4.34</v>
      </c>
      <c r="E6" s="2"/>
      <c r="F6" s="2"/>
      <c r="G6" s="2"/>
    </row>
    <row r="7" spans="1:7" x14ac:dyDescent="0.3">
      <c r="A7" s="1">
        <v>42094</v>
      </c>
      <c r="B7" s="2">
        <v>0.64</v>
      </c>
      <c r="C7" s="2">
        <v>2.63</v>
      </c>
      <c r="D7" s="2">
        <v>4.34</v>
      </c>
      <c r="E7" s="2"/>
      <c r="F7" s="2"/>
      <c r="G7" s="2"/>
    </row>
    <row r="8" spans="1:7" x14ac:dyDescent="0.3">
      <c r="A8" s="1">
        <v>42124</v>
      </c>
      <c r="B8" s="2">
        <v>0.64</v>
      </c>
      <c r="C8" s="2">
        <v>2.63</v>
      </c>
      <c r="D8" s="2">
        <v>4.34</v>
      </c>
      <c r="E8" s="2"/>
      <c r="F8" s="2"/>
      <c r="G8" s="2"/>
    </row>
    <row r="9" spans="1:7" x14ac:dyDescent="0.3">
      <c r="A9" s="1">
        <v>42155</v>
      </c>
      <c r="B9" s="2">
        <v>0.64</v>
      </c>
      <c r="C9" s="2">
        <v>2.63</v>
      </c>
      <c r="D9" s="2">
        <v>4.34</v>
      </c>
      <c r="E9" s="2"/>
      <c r="F9" s="2"/>
      <c r="G9" s="2"/>
    </row>
    <row r="10" spans="1:7" x14ac:dyDescent="0.3">
      <c r="A10" s="1">
        <v>42185</v>
      </c>
      <c r="B10" s="2">
        <v>0.64</v>
      </c>
      <c r="C10" s="2">
        <v>2.63</v>
      </c>
      <c r="D10" s="2">
        <v>4.34</v>
      </c>
      <c r="E10" s="2"/>
      <c r="F10" s="2"/>
      <c r="G10" s="2"/>
    </row>
    <row r="11" spans="1:7" x14ac:dyDescent="0.3">
      <c r="A11" s="1">
        <v>42216</v>
      </c>
      <c r="B11" s="2">
        <v>0.64</v>
      </c>
      <c r="C11" s="2">
        <v>2.63</v>
      </c>
      <c r="D11" s="2">
        <v>4.34</v>
      </c>
      <c r="E11" s="2"/>
      <c r="F11" s="2"/>
      <c r="G11" s="2"/>
    </row>
    <row r="12" spans="1:7" x14ac:dyDescent="0.3">
      <c r="A12" s="1">
        <v>42247</v>
      </c>
      <c r="B12" s="2">
        <v>0.64</v>
      </c>
      <c r="C12" s="2">
        <v>2.63</v>
      </c>
      <c r="D12" s="2">
        <v>4.34</v>
      </c>
      <c r="E12" s="2"/>
      <c r="F12" s="2"/>
      <c r="G12" s="2"/>
    </row>
    <row r="13" spans="1:7" x14ac:dyDescent="0.3">
      <c r="A13" s="1">
        <v>42277</v>
      </c>
      <c r="B13" s="2">
        <v>0.64</v>
      </c>
      <c r="C13" s="2">
        <v>2.63</v>
      </c>
      <c r="D13" s="2">
        <v>4.34</v>
      </c>
      <c r="E13" s="2"/>
      <c r="F13" s="2"/>
      <c r="G13" s="2"/>
    </row>
    <row r="14" spans="1:7" x14ac:dyDescent="0.3">
      <c r="A14" s="1">
        <v>42308</v>
      </c>
      <c r="B14" s="2">
        <v>0.64</v>
      </c>
      <c r="C14" s="2">
        <v>2.63</v>
      </c>
      <c r="D14" s="2">
        <v>4.34</v>
      </c>
      <c r="E14" s="2"/>
      <c r="F14" s="2"/>
      <c r="G14" s="2"/>
    </row>
    <row r="15" spans="1:7" x14ac:dyDescent="0.3">
      <c r="A15" s="1">
        <v>42338</v>
      </c>
      <c r="B15" s="2">
        <v>0.64</v>
      </c>
      <c r="C15" s="2">
        <v>2.63</v>
      </c>
      <c r="D15" s="2">
        <v>4.34</v>
      </c>
      <c r="E15" s="2"/>
      <c r="F15" s="2"/>
      <c r="G15" s="2"/>
    </row>
    <row r="16" spans="1:7" x14ac:dyDescent="0.3">
      <c r="A16" s="1">
        <v>42369</v>
      </c>
      <c r="B16" s="2">
        <v>0.64</v>
      </c>
      <c r="C16" s="2">
        <v>2.63</v>
      </c>
      <c r="D16" s="2">
        <v>4.34</v>
      </c>
      <c r="E16" s="2"/>
      <c r="F16" s="2"/>
      <c r="G16" s="2"/>
    </row>
    <row r="17" spans="1:7" x14ac:dyDescent="0.3">
      <c r="A17" s="1">
        <v>42400</v>
      </c>
      <c r="B17" s="2">
        <v>0.64</v>
      </c>
      <c r="C17" s="2">
        <v>2.63</v>
      </c>
      <c r="D17" s="2">
        <v>4.34</v>
      </c>
      <c r="E17" s="2"/>
      <c r="F17" s="2"/>
      <c r="G17" s="2"/>
    </row>
    <row r="18" spans="1:7" x14ac:dyDescent="0.3">
      <c r="A18" s="1">
        <v>42429</v>
      </c>
      <c r="B18" s="2">
        <v>0.64</v>
      </c>
      <c r="C18" s="2">
        <v>2.63</v>
      </c>
      <c r="D18" s="2">
        <v>4.34</v>
      </c>
      <c r="E18" s="2"/>
      <c r="F18" s="2"/>
      <c r="G18" s="2"/>
    </row>
    <row r="19" spans="1:7" x14ac:dyDescent="0.3">
      <c r="A19" s="1">
        <v>42460</v>
      </c>
      <c r="B19" s="2">
        <v>0.64</v>
      </c>
      <c r="C19" s="2">
        <v>2.63</v>
      </c>
      <c r="D19" s="2">
        <v>4.34</v>
      </c>
      <c r="E19" s="2"/>
      <c r="F19" s="2"/>
      <c r="G19" s="2"/>
    </row>
    <row r="20" spans="1:7" x14ac:dyDescent="0.3">
      <c r="A20" s="1">
        <v>42490</v>
      </c>
      <c r="B20" s="2">
        <v>0.64</v>
      </c>
      <c r="C20" s="2">
        <v>2.63</v>
      </c>
      <c r="D20" s="2">
        <v>4.34</v>
      </c>
      <c r="E20" s="2"/>
      <c r="F20" s="2"/>
      <c r="G20" s="2"/>
    </row>
    <row r="21" spans="1:7" x14ac:dyDescent="0.3">
      <c r="A21" s="1">
        <v>42521</v>
      </c>
      <c r="B21" s="2">
        <v>0.64</v>
      </c>
      <c r="C21" s="2">
        <v>2.63</v>
      </c>
      <c r="D21" s="2">
        <v>4.34</v>
      </c>
      <c r="E21" s="2"/>
      <c r="F21" s="2"/>
      <c r="G21" s="2"/>
    </row>
    <row r="22" spans="1:7" x14ac:dyDescent="0.3">
      <c r="A22" s="1">
        <v>42551</v>
      </c>
      <c r="B22" s="2">
        <v>0.64</v>
      </c>
      <c r="C22" s="2">
        <v>2.63</v>
      </c>
      <c r="D22" s="2">
        <v>4.34</v>
      </c>
      <c r="E22" s="2"/>
      <c r="F22" s="2"/>
      <c r="G22" s="2"/>
    </row>
    <row r="23" spans="1:7" x14ac:dyDescent="0.3">
      <c r="A23" s="1">
        <v>42582</v>
      </c>
      <c r="B23" s="2">
        <v>0.64</v>
      </c>
      <c r="C23" s="2">
        <v>2.63</v>
      </c>
      <c r="D23" s="2">
        <v>4.34</v>
      </c>
      <c r="E23" s="2"/>
      <c r="F23" s="2"/>
      <c r="G23" s="2"/>
    </row>
    <row r="24" spans="1:7" x14ac:dyDescent="0.3">
      <c r="A24" s="1">
        <v>42613</v>
      </c>
      <c r="B24" s="2">
        <v>0.64</v>
      </c>
      <c r="C24" s="2">
        <v>2.63</v>
      </c>
      <c r="D24" s="2">
        <v>4.34</v>
      </c>
      <c r="E24" s="2"/>
      <c r="F24" s="2"/>
      <c r="G24" s="2"/>
    </row>
    <row r="25" spans="1:7" x14ac:dyDescent="0.3">
      <c r="A25" s="1">
        <v>42643</v>
      </c>
      <c r="B25" s="2">
        <v>0.64</v>
      </c>
      <c r="C25" s="2">
        <v>2.63</v>
      </c>
      <c r="D25" s="2">
        <v>4.34</v>
      </c>
      <c r="E25" s="2"/>
      <c r="F25" s="2"/>
      <c r="G25" s="2"/>
    </row>
    <row r="26" spans="1:7" x14ac:dyDescent="0.3">
      <c r="A26" s="1">
        <v>42674</v>
      </c>
      <c r="B26" s="2">
        <v>0.64</v>
      </c>
      <c r="C26" s="2">
        <v>2.63</v>
      </c>
      <c r="D26" s="2">
        <v>4.34</v>
      </c>
      <c r="E26" s="2"/>
      <c r="F26" s="2"/>
      <c r="G26" s="2"/>
    </row>
    <row r="27" spans="1:7" x14ac:dyDescent="0.3">
      <c r="A27" s="1">
        <v>42704</v>
      </c>
      <c r="B27" s="2">
        <v>0.64</v>
      </c>
      <c r="C27" s="2">
        <v>2.63</v>
      </c>
      <c r="D27" s="2">
        <v>4.34</v>
      </c>
      <c r="E27" s="2"/>
      <c r="F27" s="2"/>
      <c r="G27" s="2"/>
    </row>
    <row r="28" spans="1:7" x14ac:dyDescent="0.3">
      <c r="A28" s="1">
        <v>42735</v>
      </c>
      <c r="B28" s="2">
        <v>0.64</v>
      </c>
      <c r="C28" s="2">
        <v>2.63</v>
      </c>
      <c r="D28" s="2">
        <v>4.34</v>
      </c>
      <c r="E28" s="2"/>
      <c r="F28" s="2"/>
      <c r="G28" s="2"/>
    </row>
    <row r="29" spans="1:7" x14ac:dyDescent="0.3">
      <c r="A29" s="1">
        <v>42766</v>
      </c>
      <c r="B29" s="2">
        <v>0.64</v>
      </c>
      <c r="C29" s="2">
        <v>2.63</v>
      </c>
      <c r="D29" s="2">
        <v>4.34</v>
      </c>
      <c r="E29" s="2"/>
      <c r="F29" s="2"/>
      <c r="G29" s="2"/>
    </row>
    <row r="30" spans="1:7" x14ac:dyDescent="0.3">
      <c r="A30" s="1">
        <v>42794</v>
      </c>
      <c r="B30" s="2">
        <v>0.64</v>
      </c>
      <c r="C30" s="2">
        <v>2.63</v>
      </c>
      <c r="D30" s="2">
        <v>4.34</v>
      </c>
      <c r="E30" s="2"/>
      <c r="F30" s="2"/>
      <c r="G30" s="2"/>
    </row>
    <row r="31" spans="1:7" x14ac:dyDescent="0.3">
      <c r="A31" s="1">
        <v>42825</v>
      </c>
      <c r="B31" s="2">
        <v>0.64</v>
      </c>
      <c r="C31" s="2">
        <v>2.63</v>
      </c>
      <c r="D31" s="2">
        <v>4.34</v>
      </c>
      <c r="E31" s="2"/>
      <c r="F31" s="2"/>
      <c r="G31" s="2"/>
    </row>
    <row r="32" spans="1:7" x14ac:dyDescent="0.3">
      <c r="A32" s="1">
        <v>42855</v>
      </c>
      <c r="B32" s="2">
        <v>0.64</v>
      </c>
      <c r="C32" s="2">
        <v>2.63</v>
      </c>
      <c r="D32" s="2">
        <v>4.34</v>
      </c>
      <c r="E32" s="2"/>
      <c r="F32" s="2"/>
      <c r="G32" s="2"/>
    </row>
    <row r="33" spans="1:7" x14ac:dyDescent="0.3">
      <c r="A33" s="1">
        <v>42886</v>
      </c>
      <c r="B33" s="2">
        <v>0.64</v>
      </c>
      <c r="C33" s="2">
        <v>2.63</v>
      </c>
      <c r="D33" s="2">
        <v>4.34</v>
      </c>
      <c r="E33" s="2"/>
      <c r="F33" s="2"/>
      <c r="G33" s="2"/>
    </row>
    <row r="34" spans="1:7" x14ac:dyDescent="0.3">
      <c r="A34" s="1">
        <v>42916</v>
      </c>
      <c r="B34" s="2">
        <v>0.64</v>
      </c>
      <c r="C34" s="2">
        <v>2.63</v>
      </c>
      <c r="D34" s="2">
        <v>4.34</v>
      </c>
      <c r="E34" s="2"/>
      <c r="F34" s="2"/>
      <c r="G34" s="2"/>
    </row>
    <row r="35" spans="1:7" x14ac:dyDescent="0.3">
      <c r="A35" s="1">
        <v>42947</v>
      </c>
      <c r="B35" s="2">
        <v>0.64</v>
      </c>
      <c r="C35" s="2">
        <v>2.63</v>
      </c>
      <c r="D35" s="2">
        <v>4.34</v>
      </c>
      <c r="E35" s="2"/>
      <c r="F35" s="2"/>
      <c r="G35" s="2"/>
    </row>
    <row r="36" spans="1:7" x14ac:dyDescent="0.3">
      <c r="A36" s="1">
        <v>42978</v>
      </c>
      <c r="B36" s="2">
        <v>0.64</v>
      </c>
      <c r="C36" s="2">
        <v>2.63</v>
      </c>
      <c r="D36" s="2">
        <v>4.34</v>
      </c>
      <c r="E36" s="2"/>
      <c r="F36" s="2"/>
      <c r="G36" s="2"/>
    </row>
    <row r="37" spans="1:7" x14ac:dyDescent="0.3">
      <c r="A37" s="1">
        <v>43008</v>
      </c>
      <c r="B37" s="2">
        <v>0.64</v>
      </c>
      <c r="C37" s="2">
        <v>2.63</v>
      </c>
      <c r="D37" s="2">
        <v>4.34</v>
      </c>
      <c r="E37" s="2"/>
      <c r="F37" s="2"/>
      <c r="G37" s="2"/>
    </row>
    <row r="38" spans="1:7" x14ac:dyDescent="0.3">
      <c r="A38" s="1">
        <v>43039</v>
      </c>
      <c r="B38" s="2">
        <v>0.64</v>
      </c>
      <c r="C38" s="2">
        <v>2.63</v>
      </c>
      <c r="D38" s="2">
        <v>4.34</v>
      </c>
      <c r="E38" s="2"/>
      <c r="F38" s="2"/>
      <c r="G38" s="2"/>
    </row>
    <row r="39" spans="1:7" x14ac:dyDescent="0.3">
      <c r="A39" s="1">
        <v>43069</v>
      </c>
      <c r="B39" s="2">
        <v>0.64</v>
      </c>
      <c r="C39" s="2">
        <v>2.63</v>
      </c>
      <c r="D39" s="2">
        <v>4.34</v>
      </c>
      <c r="E39" s="2"/>
      <c r="F39" s="2"/>
      <c r="G39" s="2"/>
    </row>
    <row r="40" spans="1:7" x14ac:dyDescent="0.3">
      <c r="A40" s="1">
        <v>43100</v>
      </c>
      <c r="B40" s="2">
        <v>0.64</v>
      </c>
      <c r="C40" s="2">
        <v>2.63</v>
      </c>
      <c r="D40" s="2">
        <v>4.34</v>
      </c>
      <c r="E40" s="2"/>
      <c r="F40" s="2"/>
      <c r="G40" s="2"/>
    </row>
    <row r="41" spans="1:7" x14ac:dyDescent="0.3">
      <c r="A41" s="1">
        <v>43131</v>
      </c>
      <c r="B41" s="2">
        <v>0.64</v>
      </c>
      <c r="C41" s="2">
        <v>2.63</v>
      </c>
      <c r="D41" s="2">
        <v>4.34</v>
      </c>
      <c r="E41" s="2"/>
      <c r="F41" s="2"/>
      <c r="G41" s="2"/>
    </row>
    <row r="42" spans="1:7" x14ac:dyDescent="0.3">
      <c r="A42" s="1">
        <v>43159</v>
      </c>
      <c r="B42" s="2">
        <v>0.64</v>
      </c>
      <c r="C42" s="2">
        <v>2.63</v>
      </c>
      <c r="D42" s="2">
        <v>4.34</v>
      </c>
      <c r="E42" s="2"/>
      <c r="F42" s="2"/>
      <c r="G42" s="2"/>
    </row>
    <row r="43" spans="1:7" x14ac:dyDescent="0.3">
      <c r="A43" s="1">
        <v>43190</v>
      </c>
      <c r="B43" s="2">
        <v>0.64</v>
      </c>
      <c r="C43" s="2">
        <v>2.63</v>
      </c>
      <c r="D43" s="2">
        <v>4.34</v>
      </c>
      <c r="E43" s="2"/>
      <c r="F43" s="2"/>
      <c r="G43" s="2"/>
    </row>
    <row r="44" spans="1:7" x14ac:dyDescent="0.3">
      <c r="A44" s="1">
        <v>43220</v>
      </c>
      <c r="B44" s="2">
        <v>0.64</v>
      </c>
      <c r="C44" s="2">
        <v>2.63</v>
      </c>
      <c r="D44" s="2">
        <v>4.34</v>
      </c>
      <c r="E44" s="2"/>
      <c r="F44" s="2"/>
      <c r="G44" s="2"/>
    </row>
    <row r="45" spans="1:7" x14ac:dyDescent="0.3">
      <c r="A45" s="1">
        <v>43251</v>
      </c>
      <c r="B45" s="2">
        <v>0.64</v>
      </c>
      <c r="C45" s="2">
        <v>2.63</v>
      </c>
      <c r="D45" s="2">
        <v>4.34</v>
      </c>
      <c r="E45" s="2"/>
      <c r="F45" s="2"/>
      <c r="G45" s="2"/>
    </row>
    <row r="46" spans="1:7" x14ac:dyDescent="0.3">
      <c r="A46" s="1">
        <v>43281</v>
      </c>
      <c r="B46" s="2">
        <v>0.64</v>
      </c>
      <c r="C46" s="2">
        <v>2.63</v>
      </c>
      <c r="D46" s="2">
        <v>4.34</v>
      </c>
      <c r="E46" s="2"/>
      <c r="F46" s="2"/>
      <c r="G46" s="2"/>
    </row>
    <row r="47" spans="1:7" x14ac:dyDescent="0.3">
      <c r="A47" s="1">
        <v>43312</v>
      </c>
      <c r="B47" s="2">
        <v>0.64</v>
      </c>
      <c r="C47" s="2">
        <v>2.63</v>
      </c>
      <c r="D47" s="2">
        <v>4.34</v>
      </c>
      <c r="E47" s="2"/>
      <c r="F47" s="2"/>
      <c r="G47" s="2"/>
    </row>
    <row r="48" spans="1:7" x14ac:dyDescent="0.3">
      <c r="A48" s="1">
        <v>43343</v>
      </c>
      <c r="B48" s="2">
        <v>0.64</v>
      </c>
      <c r="C48" s="2">
        <v>2.63</v>
      </c>
      <c r="D48" s="2">
        <v>4.34</v>
      </c>
      <c r="E48" s="2"/>
      <c r="F48" s="2"/>
      <c r="G48" s="2"/>
    </row>
    <row r="49" spans="1:7" x14ac:dyDescent="0.3">
      <c r="A49" s="1">
        <v>43373</v>
      </c>
      <c r="B49" s="2">
        <v>0.64</v>
      </c>
      <c r="C49" s="2">
        <v>2.63</v>
      </c>
      <c r="D49" s="2">
        <v>4.34</v>
      </c>
      <c r="E49" s="2"/>
      <c r="F49" s="2"/>
      <c r="G49" s="2"/>
    </row>
    <row r="50" spans="1:7" x14ac:dyDescent="0.3">
      <c r="A50" s="1">
        <v>43404</v>
      </c>
      <c r="B50" s="2">
        <v>0.64</v>
      </c>
      <c r="C50" s="2">
        <v>2.63</v>
      </c>
      <c r="D50" s="2">
        <v>4.34</v>
      </c>
      <c r="E50" s="2"/>
      <c r="F50" s="2"/>
      <c r="G50" s="2"/>
    </row>
    <row r="51" spans="1:7" x14ac:dyDescent="0.3">
      <c r="A51" s="1">
        <v>43434</v>
      </c>
      <c r="B51" s="2">
        <v>0.64</v>
      </c>
      <c r="C51" s="2">
        <v>2.63</v>
      </c>
      <c r="D51" s="2">
        <v>4.34</v>
      </c>
      <c r="E51" s="2"/>
      <c r="F51" s="2"/>
      <c r="G51" s="2"/>
    </row>
    <row r="52" spans="1:7" x14ac:dyDescent="0.3">
      <c r="A52" s="1">
        <v>43465</v>
      </c>
      <c r="B52" s="2">
        <v>0.64</v>
      </c>
      <c r="C52" s="2">
        <v>2.63</v>
      </c>
      <c r="D52" s="2">
        <v>4.34</v>
      </c>
      <c r="E52" s="2"/>
      <c r="F52" s="2"/>
      <c r="G52" s="2"/>
    </row>
    <row r="53" spans="1:7" x14ac:dyDescent="0.3">
      <c r="A53" s="1">
        <v>43496</v>
      </c>
      <c r="B53" s="2">
        <v>0.64</v>
      </c>
      <c r="C53" s="2">
        <v>2.63</v>
      </c>
      <c r="D53" s="2">
        <v>4.34</v>
      </c>
      <c r="E53" s="2"/>
      <c r="F53" s="2"/>
      <c r="G53" s="2"/>
    </row>
    <row r="54" spans="1:7" x14ac:dyDescent="0.3">
      <c r="A54" s="1">
        <v>43524</v>
      </c>
      <c r="B54" s="2">
        <v>0.64</v>
      </c>
      <c r="C54" s="2">
        <v>2.63</v>
      </c>
      <c r="D54" s="2">
        <v>4.34</v>
      </c>
      <c r="E54" s="2"/>
      <c r="F54" s="2"/>
      <c r="G54" s="2"/>
    </row>
    <row r="55" spans="1:7" x14ac:dyDescent="0.3">
      <c r="A55" s="1">
        <v>43555</v>
      </c>
      <c r="B55" s="2">
        <v>0.64</v>
      </c>
      <c r="C55" s="2">
        <v>2.63</v>
      </c>
      <c r="D55" s="2">
        <v>4.34</v>
      </c>
      <c r="E55" s="2"/>
      <c r="F55" s="2"/>
      <c r="G55" s="2"/>
    </row>
    <row r="56" spans="1:7" x14ac:dyDescent="0.3">
      <c r="A56" s="1">
        <v>43585</v>
      </c>
      <c r="B56" s="2">
        <v>0.64</v>
      </c>
      <c r="C56" s="2">
        <v>2.63</v>
      </c>
      <c r="D56" s="2">
        <v>4.34</v>
      </c>
      <c r="E56" s="2"/>
      <c r="F56" s="2"/>
      <c r="G56" s="2"/>
    </row>
    <row r="57" spans="1:7" x14ac:dyDescent="0.3">
      <c r="A57" s="1">
        <v>43616</v>
      </c>
      <c r="B57" s="2">
        <v>0.64</v>
      </c>
      <c r="C57" s="2">
        <v>2.63</v>
      </c>
      <c r="D57" s="2">
        <v>4.34</v>
      </c>
      <c r="E57" s="2"/>
      <c r="F57" s="2"/>
      <c r="G57" s="2"/>
    </row>
    <row r="58" spans="1:7" x14ac:dyDescent="0.3">
      <c r="A58" s="1">
        <v>43646</v>
      </c>
      <c r="B58" s="2">
        <v>0.64</v>
      </c>
      <c r="C58" s="2">
        <v>2.63</v>
      </c>
      <c r="D58" s="2">
        <v>4.34</v>
      </c>
      <c r="E58" s="2"/>
      <c r="F58" s="2"/>
      <c r="G58" s="2"/>
    </row>
    <row r="59" spans="1:7" x14ac:dyDescent="0.3">
      <c r="A59" s="1">
        <v>43677</v>
      </c>
      <c r="B59" s="2">
        <v>0.64</v>
      </c>
      <c r="C59" s="2">
        <v>2.63</v>
      </c>
      <c r="D59" s="2">
        <v>4.34</v>
      </c>
      <c r="E59" s="2"/>
      <c r="F59" s="2"/>
      <c r="G59" s="2"/>
    </row>
    <row r="60" spans="1:7" x14ac:dyDescent="0.3">
      <c r="A60" s="1">
        <v>43708</v>
      </c>
      <c r="B60" s="2">
        <v>0.64</v>
      </c>
      <c r="C60" s="2">
        <v>2.63</v>
      </c>
      <c r="D60" s="2">
        <v>4.34</v>
      </c>
      <c r="E60" s="2"/>
      <c r="F60" s="2"/>
      <c r="G60" s="2"/>
    </row>
    <row r="61" spans="1:7" x14ac:dyDescent="0.3">
      <c r="A61" s="1">
        <v>43738</v>
      </c>
      <c r="B61" s="2">
        <v>0.64</v>
      </c>
      <c r="C61" s="2">
        <v>2.63</v>
      </c>
      <c r="D61" s="2">
        <v>4.34</v>
      </c>
      <c r="E61" s="2"/>
      <c r="F61" s="2"/>
      <c r="G61" s="2"/>
    </row>
    <row r="62" spans="1:7" x14ac:dyDescent="0.3">
      <c r="A62" s="1">
        <v>43769</v>
      </c>
      <c r="B62" s="2">
        <v>0.64</v>
      </c>
      <c r="C62" s="2">
        <v>2.63</v>
      </c>
      <c r="D62" s="2">
        <v>4.34</v>
      </c>
      <c r="E62" s="2"/>
      <c r="F62" s="2"/>
      <c r="G62" s="2"/>
    </row>
    <row r="63" spans="1:7" x14ac:dyDescent="0.3">
      <c r="A63" s="1">
        <v>43799</v>
      </c>
      <c r="B63" s="2">
        <v>0.64</v>
      </c>
      <c r="C63" s="2">
        <v>2.63</v>
      </c>
      <c r="D63" s="2">
        <v>4.34</v>
      </c>
      <c r="E63" s="2"/>
      <c r="F63" s="2"/>
      <c r="G63" s="2"/>
    </row>
    <row r="64" spans="1:7" x14ac:dyDescent="0.3">
      <c r="A64" s="1">
        <v>43830</v>
      </c>
      <c r="B64" s="2">
        <v>0.64</v>
      </c>
      <c r="C64" s="2">
        <v>2.63</v>
      </c>
      <c r="D64" s="2">
        <v>4.34</v>
      </c>
      <c r="E64" s="2"/>
      <c r="F64" s="2"/>
      <c r="G64" s="2"/>
    </row>
    <row r="65" spans="1:7" x14ac:dyDescent="0.3">
      <c r="A65" s="1">
        <v>43861</v>
      </c>
      <c r="B65" s="2">
        <v>0.64</v>
      </c>
      <c r="C65" s="2">
        <v>2.63</v>
      </c>
      <c r="D65" s="2">
        <v>4.34</v>
      </c>
      <c r="E65" s="2"/>
      <c r="F65" s="2"/>
      <c r="G65" s="2"/>
    </row>
    <row r="66" spans="1:7" x14ac:dyDescent="0.3">
      <c r="A66" s="1">
        <v>43890</v>
      </c>
      <c r="B66" s="2">
        <v>0.64</v>
      </c>
      <c r="C66" s="2">
        <v>2.63</v>
      </c>
      <c r="D66" s="2">
        <v>4.34</v>
      </c>
      <c r="E66" s="2"/>
      <c r="F66" s="2"/>
      <c r="G66" s="2"/>
    </row>
    <row r="67" spans="1:7" x14ac:dyDescent="0.3">
      <c r="A67" s="1">
        <v>43921</v>
      </c>
      <c r="B67" s="2">
        <v>0.64</v>
      </c>
      <c r="C67" s="2">
        <v>2.63</v>
      </c>
      <c r="D67" s="2">
        <v>4.34</v>
      </c>
      <c r="E67" s="2"/>
      <c r="F67" s="2"/>
      <c r="G67" s="2"/>
    </row>
    <row r="68" spans="1:7" x14ac:dyDescent="0.3">
      <c r="A68" s="1">
        <v>43951</v>
      </c>
      <c r="B68" s="2">
        <v>0.64</v>
      </c>
      <c r="C68" s="2">
        <v>2.63</v>
      </c>
      <c r="D68" s="2">
        <v>4.34</v>
      </c>
      <c r="E68" s="2"/>
      <c r="F68" s="2"/>
      <c r="G68" s="2"/>
    </row>
    <row r="69" spans="1:7" x14ac:dyDescent="0.3">
      <c r="A69" s="1">
        <v>43982</v>
      </c>
      <c r="B69" s="2">
        <v>0.64</v>
      </c>
      <c r="C69" s="2">
        <v>2.63</v>
      </c>
      <c r="D69" s="2">
        <v>4.34</v>
      </c>
      <c r="E69" s="2"/>
      <c r="F69" s="2"/>
      <c r="G69" s="2"/>
    </row>
    <row r="70" spans="1:7" x14ac:dyDescent="0.3">
      <c r="A70" s="1">
        <v>44012</v>
      </c>
      <c r="B70" s="2">
        <v>0.64</v>
      </c>
      <c r="C70" s="2">
        <v>2.63</v>
      </c>
      <c r="D70" s="2">
        <v>4.34</v>
      </c>
      <c r="E70" s="2"/>
      <c r="F70" s="2"/>
      <c r="G70" s="2"/>
    </row>
    <row r="71" spans="1:7" x14ac:dyDescent="0.3">
      <c r="A71" s="1">
        <v>44043</v>
      </c>
      <c r="B71" s="2">
        <v>0.64</v>
      </c>
      <c r="C71" s="2">
        <v>2.63</v>
      </c>
      <c r="D71" s="2">
        <v>4.34</v>
      </c>
      <c r="E71" s="2"/>
      <c r="F71" s="2"/>
      <c r="G71" s="2"/>
    </row>
    <row r="72" spans="1:7" x14ac:dyDescent="0.3">
      <c r="A72" s="1">
        <v>44074</v>
      </c>
      <c r="B72" s="2">
        <v>0.64</v>
      </c>
      <c r="C72" s="2">
        <v>2.63</v>
      </c>
      <c r="D72" s="2">
        <v>4.34</v>
      </c>
      <c r="E72" s="2"/>
      <c r="F72" s="2"/>
      <c r="G72" s="2"/>
    </row>
    <row r="73" spans="1:7" x14ac:dyDescent="0.3">
      <c r="A73" s="1">
        <v>44104</v>
      </c>
      <c r="B73" s="2">
        <v>0.64</v>
      </c>
      <c r="C73" s="2">
        <v>2.63</v>
      </c>
      <c r="D73" s="2">
        <v>4.34</v>
      </c>
      <c r="E73" s="2"/>
      <c r="F73" s="2"/>
      <c r="G73" s="2"/>
    </row>
    <row r="74" spans="1:7" x14ac:dyDescent="0.3">
      <c r="A74" s="1">
        <v>44135</v>
      </c>
      <c r="B74" s="2">
        <v>0.64</v>
      </c>
      <c r="C74" s="2">
        <v>2.63</v>
      </c>
      <c r="D74" s="2">
        <v>4.34</v>
      </c>
      <c r="E74" s="2"/>
      <c r="F74" s="2"/>
      <c r="G74" s="2"/>
    </row>
    <row r="75" spans="1:7" x14ac:dyDescent="0.3">
      <c r="A75" s="1">
        <v>44165</v>
      </c>
      <c r="B75" s="2">
        <v>0.64</v>
      </c>
      <c r="C75" s="2">
        <v>2.63</v>
      </c>
      <c r="D75" s="2">
        <v>4.34</v>
      </c>
      <c r="E75" s="2"/>
      <c r="F75" s="2"/>
      <c r="G75" s="2"/>
    </row>
    <row r="76" spans="1:7" x14ac:dyDescent="0.3">
      <c r="A76" s="1">
        <v>44196</v>
      </c>
      <c r="B76" s="2">
        <v>0.64</v>
      </c>
      <c r="C76" s="2">
        <v>2.63</v>
      </c>
      <c r="D76" s="2">
        <v>4.34</v>
      </c>
      <c r="E76" s="2"/>
      <c r="F76" s="2"/>
      <c r="G76" s="2"/>
    </row>
    <row r="77" spans="1:7" x14ac:dyDescent="0.3">
      <c r="A77" s="1">
        <v>44227</v>
      </c>
      <c r="B77" s="2">
        <v>0.64</v>
      </c>
      <c r="C77" s="2">
        <v>2.63</v>
      </c>
      <c r="D77" s="2">
        <v>4.34</v>
      </c>
      <c r="E77" s="2"/>
      <c r="F77" s="2"/>
      <c r="G77" s="2"/>
    </row>
    <row r="78" spans="1:7" x14ac:dyDescent="0.3">
      <c r="A78" s="1">
        <v>44255</v>
      </c>
      <c r="B78" s="2">
        <v>0.64</v>
      </c>
      <c r="C78" s="2">
        <v>2.63</v>
      </c>
      <c r="D78" s="2">
        <v>4.34</v>
      </c>
      <c r="E78" s="2"/>
      <c r="F78" s="2"/>
      <c r="G78" s="2"/>
    </row>
    <row r="79" spans="1:7" x14ac:dyDescent="0.3">
      <c r="A79" s="1">
        <v>44286</v>
      </c>
      <c r="B79" s="2">
        <v>0.64</v>
      </c>
      <c r="C79" s="2">
        <v>2.63</v>
      </c>
      <c r="D79" s="2">
        <v>4.34</v>
      </c>
      <c r="E79" s="2"/>
      <c r="F79" s="2"/>
      <c r="G79" s="2"/>
    </row>
    <row r="80" spans="1:7" x14ac:dyDescent="0.3">
      <c r="A80" s="1">
        <v>44316</v>
      </c>
      <c r="B80" s="2">
        <v>0.64</v>
      </c>
      <c r="C80" s="2">
        <v>2.63</v>
      </c>
      <c r="D80" s="2">
        <v>4.34</v>
      </c>
      <c r="E80" s="2"/>
      <c r="F80" s="2"/>
      <c r="G80" s="2"/>
    </row>
    <row r="81" spans="1:7" x14ac:dyDescent="0.3">
      <c r="A81" s="1">
        <v>44347</v>
      </c>
      <c r="B81" s="2">
        <v>0.64</v>
      </c>
      <c r="C81" s="2">
        <v>2.63</v>
      </c>
      <c r="D81" s="2">
        <v>4.34</v>
      </c>
      <c r="E81" s="2"/>
      <c r="F81" s="2"/>
      <c r="G81" s="2"/>
    </row>
    <row r="82" spans="1:7" x14ac:dyDescent="0.3">
      <c r="A82" s="1">
        <v>44377</v>
      </c>
      <c r="B82" s="2">
        <v>0.64</v>
      </c>
      <c r="C82" s="2">
        <v>2.63</v>
      </c>
      <c r="D82" s="2">
        <v>4.34</v>
      </c>
      <c r="E82" s="2"/>
      <c r="F82" s="2"/>
      <c r="G82" s="2"/>
    </row>
    <row r="83" spans="1:7" x14ac:dyDescent="0.3">
      <c r="A83" s="1">
        <v>44408</v>
      </c>
      <c r="B83" s="2">
        <v>0.64</v>
      </c>
      <c r="C83" s="2">
        <v>2.63</v>
      </c>
      <c r="D83" s="2">
        <v>4.34</v>
      </c>
      <c r="E83" s="2"/>
      <c r="F83" s="2"/>
      <c r="G83" s="2"/>
    </row>
    <row r="84" spans="1:7" x14ac:dyDescent="0.3">
      <c r="A84" s="1">
        <v>44439</v>
      </c>
      <c r="B84" s="2">
        <v>0.64</v>
      </c>
      <c r="C84" s="2">
        <v>2.63</v>
      </c>
      <c r="D84" s="2">
        <v>4.34</v>
      </c>
      <c r="E84" s="2"/>
      <c r="F84" s="2"/>
      <c r="G84" s="2"/>
    </row>
    <row r="85" spans="1:7" x14ac:dyDescent="0.3">
      <c r="A85" s="1">
        <v>44469</v>
      </c>
      <c r="B85" s="2">
        <v>0.64</v>
      </c>
      <c r="C85" s="2">
        <v>2.63</v>
      </c>
      <c r="D85" s="2">
        <v>4.34</v>
      </c>
      <c r="E85" s="2"/>
      <c r="F85" s="2"/>
      <c r="G85" s="2"/>
    </row>
    <row r="86" spans="1:7" x14ac:dyDescent="0.3">
      <c r="A86" s="1">
        <v>44500</v>
      </c>
      <c r="B86" s="2">
        <v>0.71</v>
      </c>
      <c r="C86" s="2">
        <v>2.68</v>
      </c>
      <c r="D86" s="2">
        <v>4.37</v>
      </c>
      <c r="E86" s="2"/>
      <c r="F86" s="2"/>
      <c r="G86" s="2"/>
    </row>
    <row r="87" spans="1:7" x14ac:dyDescent="0.3">
      <c r="A87" s="1">
        <v>44530</v>
      </c>
      <c r="B87" s="2">
        <v>0.78</v>
      </c>
      <c r="C87" s="2">
        <v>2.72</v>
      </c>
      <c r="D87" s="2">
        <v>4.41</v>
      </c>
      <c r="E87" s="2"/>
      <c r="F87" s="2"/>
      <c r="G87" s="2"/>
    </row>
    <row r="88" spans="1:7" x14ac:dyDescent="0.3">
      <c r="A88" s="1">
        <v>44561</v>
      </c>
      <c r="B88" s="2">
        <v>0.85</v>
      </c>
      <c r="C88" s="2">
        <v>2.77</v>
      </c>
      <c r="D88" s="2">
        <v>4.45</v>
      </c>
      <c r="E88" s="2"/>
      <c r="F88" s="2"/>
      <c r="G88" s="2"/>
    </row>
    <row r="89" spans="1:7" x14ac:dyDescent="0.3">
      <c r="A89" s="1">
        <v>44592</v>
      </c>
      <c r="B89" s="2">
        <v>0.92</v>
      </c>
      <c r="C89" s="2">
        <v>2.81</v>
      </c>
      <c r="D89" s="2">
        <v>4.4800000000000004</v>
      </c>
      <c r="E89" s="2"/>
      <c r="F89" s="2"/>
      <c r="G89" s="2"/>
    </row>
    <row r="90" spans="1:7" x14ac:dyDescent="0.3">
      <c r="A90" s="1">
        <v>44620</v>
      </c>
      <c r="B90" s="2">
        <v>0.99</v>
      </c>
      <c r="C90" s="2">
        <v>2.86</v>
      </c>
      <c r="D90" s="2">
        <v>4.5199999999999996</v>
      </c>
      <c r="E90" s="2"/>
      <c r="F90" s="2"/>
      <c r="G90" s="2"/>
    </row>
    <row r="91" spans="1:7" x14ac:dyDescent="0.3">
      <c r="A91" s="1">
        <v>44651</v>
      </c>
      <c r="B91" s="2">
        <v>1.06</v>
      </c>
      <c r="C91" s="2">
        <v>2.9</v>
      </c>
      <c r="D91" s="2">
        <v>4.5599999999999996</v>
      </c>
      <c r="E91" s="2"/>
      <c r="F91" s="2"/>
      <c r="G91" s="2"/>
    </row>
    <row r="92" spans="1:7" x14ac:dyDescent="0.3">
      <c r="A92" s="1">
        <v>44681</v>
      </c>
      <c r="B92" s="2">
        <v>1.1299999999999999</v>
      </c>
      <c r="C92" s="2">
        <v>2.95</v>
      </c>
      <c r="D92" s="2">
        <v>4.59</v>
      </c>
      <c r="E92" s="2"/>
      <c r="F92" s="2"/>
      <c r="G92" s="2"/>
    </row>
    <row r="93" spans="1:7" x14ac:dyDescent="0.3">
      <c r="A93" s="1">
        <v>44712</v>
      </c>
      <c r="B93" s="2">
        <v>1.2</v>
      </c>
      <c r="C93" s="2">
        <v>2.99</v>
      </c>
      <c r="D93" s="2">
        <v>4.63</v>
      </c>
      <c r="E93" s="2"/>
      <c r="F93" s="2"/>
      <c r="G93" s="2"/>
    </row>
    <row r="94" spans="1:7" x14ac:dyDescent="0.3">
      <c r="A94" s="1">
        <v>44742</v>
      </c>
      <c r="B94" s="2">
        <v>1.27</v>
      </c>
      <c r="C94" s="2">
        <v>3.04</v>
      </c>
      <c r="D94" s="2">
        <v>4.67</v>
      </c>
      <c r="E94" s="2"/>
      <c r="F94" s="2"/>
      <c r="G94" s="2"/>
    </row>
    <row r="95" spans="1:7" x14ac:dyDescent="0.3">
      <c r="A95" s="1">
        <v>44773</v>
      </c>
      <c r="B95" s="2">
        <v>1.34</v>
      </c>
      <c r="C95" s="2">
        <v>3.08</v>
      </c>
      <c r="D95" s="2">
        <v>4.7</v>
      </c>
      <c r="E95" s="2"/>
      <c r="F95" s="2"/>
      <c r="G95" s="2"/>
    </row>
    <row r="96" spans="1:7" x14ac:dyDescent="0.3">
      <c r="A96" s="1">
        <v>44804</v>
      </c>
      <c r="B96" s="2">
        <v>1.41</v>
      </c>
      <c r="C96" s="2">
        <v>3.13</v>
      </c>
      <c r="D96" s="2">
        <v>4.74</v>
      </c>
      <c r="E96" s="2"/>
      <c r="F96" s="2"/>
      <c r="G96" s="2"/>
    </row>
    <row r="97" spans="1:7" x14ac:dyDescent="0.3">
      <c r="A97" s="1">
        <v>44834</v>
      </c>
      <c r="B97" s="2">
        <v>1.48</v>
      </c>
      <c r="C97" s="2">
        <v>3.17</v>
      </c>
      <c r="D97" s="2">
        <v>4.78</v>
      </c>
      <c r="E97" s="2"/>
      <c r="F97" s="2"/>
      <c r="G97" s="2"/>
    </row>
    <row r="98" spans="1:7" x14ac:dyDescent="0.3">
      <c r="A98" s="1">
        <v>44865</v>
      </c>
      <c r="B98" s="2">
        <v>1.55</v>
      </c>
      <c r="C98" s="2">
        <v>3.22</v>
      </c>
      <c r="D98" s="2">
        <v>4.8099999999999996</v>
      </c>
      <c r="E98" s="2"/>
      <c r="F98" s="2"/>
      <c r="G98" s="2"/>
    </row>
    <row r="99" spans="1:7" x14ac:dyDescent="0.3">
      <c r="A99" s="1">
        <v>44895</v>
      </c>
      <c r="B99" s="2">
        <v>1.62</v>
      </c>
      <c r="C99" s="2">
        <v>3.26</v>
      </c>
      <c r="D99" s="2">
        <v>4.8499999999999996</v>
      </c>
      <c r="E99" s="2"/>
      <c r="F99" s="2"/>
      <c r="G99" s="2"/>
    </row>
    <row r="100" spans="1:7" x14ac:dyDescent="0.3">
      <c r="A100" s="1">
        <v>44926</v>
      </c>
      <c r="B100" s="2">
        <v>1.69</v>
      </c>
      <c r="C100" s="2">
        <v>3.31</v>
      </c>
      <c r="D100" s="2">
        <v>4.8899999999999997</v>
      </c>
      <c r="E100" s="2"/>
      <c r="F100" s="2"/>
      <c r="G100" s="2"/>
    </row>
    <row r="101" spans="1:7" x14ac:dyDescent="0.3">
      <c r="A101" s="1">
        <v>44957</v>
      </c>
      <c r="B101" s="2">
        <v>1.76</v>
      </c>
      <c r="C101" s="2">
        <v>3.35</v>
      </c>
      <c r="D101" s="2">
        <v>4.92</v>
      </c>
      <c r="E101" s="2"/>
      <c r="F101" s="2"/>
      <c r="G101" s="2"/>
    </row>
    <row r="102" spans="1:7" x14ac:dyDescent="0.3">
      <c r="A102" s="1">
        <v>44985</v>
      </c>
      <c r="B102" s="2">
        <v>1.83</v>
      </c>
      <c r="C102" s="2">
        <v>3.4</v>
      </c>
      <c r="D102" s="2">
        <v>4.96</v>
      </c>
      <c r="E102" s="2"/>
      <c r="F102" s="2"/>
      <c r="G102" s="2"/>
    </row>
    <row r="103" spans="1:7" x14ac:dyDescent="0.3">
      <c r="A103" s="1">
        <v>45016</v>
      </c>
      <c r="B103" s="2">
        <v>1.9</v>
      </c>
      <c r="C103" s="2">
        <v>3.44</v>
      </c>
      <c r="D103" s="2">
        <v>4.99</v>
      </c>
      <c r="E103" s="2"/>
      <c r="F103" s="2"/>
      <c r="G103" s="2"/>
    </row>
    <row r="104" spans="1:7" x14ac:dyDescent="0.3">
      <c r="A104" s="1">
        <v>45046</v>
      </c>
      <c r="B104" s="2">
        <v>1.97</v>
      </c>
      <c r="C104" s="2">
        <v>3.49</v>
      </c>
      <c r="D104" s="2">
        <v>5.03</v>
      </c>
      <c r="E104" s="2"/>
      <c r="F104" s="2"/>
      <c r="G104" s="2"/>
    </row>
    <row r="105" spans="1:7" x14ac:dyDescent="0.3">
      <c r="A105" s="1">
        <v>45077</v>
      </c>
      <c r="B105" s="2">
        <v>2.04</v>
      </c>
      <c r="C105" s="2">
        <v>3.53</v>
      </c>
      <c r="D105" s="2">
        <v>5.07</v>
      </c>
      <c r="E105" s="2"/>
      <c r="F105" s="2"/>
      <c r="G105" s="2"/>
    </row>
    <row r="106" spans="1:7" x14ac:dyDescent="0.3">
      <c r="A106" s="1">
        <v>45107</v>
      </c>
      <c r="B106" s="2">
        <v>2.11</v>
      </c>
      <c r="C106" s="2">
        <v>3.58</v>
      </c>
      <c r="D106" s="2">
        <v>5.0999999999999996</v>
      </c>
      <c r="E106" s="2"/>
      <c r="F106" s="2"/>
      <c r="G106" s="2"/>
    </row>
    <row r="107" spans="1:7" x14ac:dyDescent="0.3">
      <c r="A107" s="1">
        <v>45138</v>
      </c>
      <c r="B107" s="2">
        <v>2.1800000000000002</v>
      </c>
      <c r="C107" s="2">
        <v>3.62</v>
      </c>
      <c r="D107" s="2">
        <v>5.14</v>
      </c>
      <c r="E107" s="2"/>
      <c r="F107" s="2"/>
      <c r="G107" s="2"/>
    </row>
    <row r="108" spans="1:7" x14ac:dyDescent="0.3">
      <c r="A108" s="1">
        <v>45169</v>
      </c>
      <c r="B108" s="2">
        <v>2.25</v>
      </c>
      <c r="C108" s="2">
        <v>3.67</v>
      </c>
      <c r="D108" s="2">
        <v>5.18</v>
      </c>
      <c r="E108" s="2"/>
      <c r="F108" s="2"/>
      <c r="G108" s="2"/>
    </row>
    <row r="109" spans="1:7" x14ac:dyDescent="0.3">
      <c r="A109" s="1">
        <v>45199</v>
      </c>
      <c r="B109" s="2">
        <v>2.3199999999999998</v>
      </c>
      <c r="C109" s="2">
        <v>3.72</v>
      </c>
      <c r="D109" s="2">
        <v>5.21</v>
      </c>
      <c r="E109" s="2"/>
      <c r="F109" s="2"/>
      <c r="G109" s="2"/>
    </row>
    <row r="110" spans="1:7" x14ac:dyDescent="0.3">
      <c r="A110" s="1">
        <v>45230</v>
      </c>
      <c r="B110" s="2">
        <v>2.39</v>
      </c>
      <c r="C110" s="2">
        <v>3.76</v>
      </c>
      <c r="D110" s="2">
        <v>5.25</v>
      </c>
      <c r="E110" s="2"/>
      <c r="F110" s="2"/>
      <c r="G110" s="2"/>
    </row>
    <row r="111" spans="1:7" x14ac:dyDescent="0.3">
      <c r="A111" s="1">
        <v>45260</v>
      </c>
      <c r="B111" s="2">
        <v>2.4500000000000002</v>
      </c>
      <c r="C111" s="2">
        <v>3.81</v>
      </c>
      <c r="D111" s="2">
        <v>5.29</v>
      </c>
      <c r="E111" s="2"/>
      <c r="F111" s="2"/>
      <c r="G111" s="2"/>
    </row>
    <row r="112" spans="1:7" x14ac:dyDescent="0.3">
      <c r="A112" s="1">
        <v>45291</v>
      </c>
      <c r="B112" s="2">
        <v>2.52</v>
      </c>
      <c r="C112" s="2">
        <v>3.85</v>
      </c>
      <c r="D112" s="2">
        <v>5.32</v>
      </c>
      <c r="E112" s="2"/>
      <c r="F112" s="2"/>
      <c r="G112" s="2"/>
    </row>
    <row r="113" spans="1:7" x14ac:dyDescent="0.3">
      <c r="A113" s="1">
        <v>45322</v>
      </c>
      <c r="B113" s="2">
        <v>2.59</v>
      </c>
      <c r="C113" s="2">
        <v>3.9</v>
      </c>
      <c r="D113" s="2">
        <v>5.36</v>
      </c>
      <c r="E113" s="2"/>
      <c r="F113" s="2"/>
      <c r="G113" s="2"/>
    </row>
    <row r="114" spans="1:7" x14ac:dyDescent="0.3">
      <c r="A114" s="1">
        <v>45351</v>
      </c>
      <c r="B114" s="2">
        <v>2.66</v>
      </c>
      <c r="C114" s="2">
        <v>3.94</v>
      </c>
      <c r="D114" s="2">
        <v>5.4</v>
      </c>
      <c r="E114" s="2"/>
      <c r="F114" s="2"/>
      <c r="G114" s="2"/>
    </row>
    <row r="115" spans="1:7" x14ac:dyDescent="0.3">
      <c r="A115" s="1">
        <v>45382</v>
      </c>
      <c r="B115" s="2">
        <v>2.73</v>
      </c>
      <c r="C115" s="2">
        <v>3.99</v>
      </c>
      <c r="D115" s="2">
        <v>5.43</v>
      </c>
      <c r="E115" s="2"/>
      <c r="F115" s="2"/>
      <c r="G115" s="2"/>
    </row>
    <row r="116" spans="1:7" x14ac:dyDescent="0.3">
      <c r="A116" s="1">
        <v>45412</v>
      </c>
      <c r="B116" s="2">
        <v>2.8</v>
      </c>
      <c r="C116" s="2">
        <v>4.03</v>
      </c>
      <c r="D116" s="2">
        <v>5.47</v>
      </c>
      <c r="E116" s="2"/>
      <c r="F116" s="2"/>
      <c r="G116" s="2"/>
    </row>
    <row r="117" spans="1:7" x14ac:dyDescent="0.3">
      <c r="A117" s="1">
        <v>45443</v>
      </c>
      <c r="B117" s="2">
        <v>2.87</v>
      </c>
      <c r="C117" s="2">
        <v>4.08</v>
      </c>
      <c r="D117" s="2">
        <v>5.51</v>
      </c>
      <c r="E117" s="2"/>
      <c r="F117" s="2"/>
      <c r="G117" s="2"/>
    </row>
    <row r="118" spans="1:7" x14ac:dyDescent="0.3">
      <c r="A118" s="1">
        <v>45473</v>
      </c>
      <c r="B118" s="2">
        <v>2.94</v>
      </c>
      <c r="C118" s="2">
        <v>4.12</v>
      </c>
      <c r="D118" s="2">
        <v>5.54</v>
      </c>
      <c r="E118" s="2"/>
      <c r="F118" s="2"/>
      <c r="G118" s="2"/>
    </row>
    <row r="119" spans="1:7" x14ac:dyDescent="0.3">
      <c r="A119" s="1">
        <v>45504</v>
      </c>
      <c r="B119" s="2">
        <v>3.01</v>
      </c>
      <c r="C119" s="2">
        <v>4.17</v>
      </c>
      <c r="D119" s="2">
        <v>5.58</v>
      </c>
      <c r="E119" s="2"/>
      <c r="F119" s="2"/>
      <c r="G119" s="2"/>
    </row>
    <row r="120" spans="1:7" x14ac:dyDescent="0.3">
      <c r="A120" s="1">
        <v>45535</v>
      </c>
      <c r="B120" s="2">
        <v>3.08</v>
      </c>
      <c r="C120" s="2">
        <v>4.21</v>
      </c>
      <c r="D120" s="2">
        <v>5.62</v>
      </c>
      <c r="E120" s="2"/>
      <c r="F120" s="2"/>
      <c r="G120" s="2"/>
    </row>
    <row r="121" spans="1:7" x14ac:dyDescent="0.3">
      <c r="A121" s="1">
        <v>45565</v>
      </c>
      <c r="B121" s="2">
        <v>3.15</v>
      </c>
      <c r="C121" s="2">
        <v>4.26</v>
      </c>
      <c r="D121" s="2">
        <v>5.65</v>
      </c>
      <c r="E121" s="2"/>
      <c r="F121" s="2"/>
      <c r="G121" s="2"/>
    </row>
    <row r="122" spans="1:7" x14ac:dyDescent="0.3">
      <c r="A122" s="1">
        <v>45596</v>
      </c>
      <c r="B122" s="2">
        <v>3.22</v>
      </c>
      <c r="C122" s="2">
        <v>4.3</v>
      </c>
      <c r="D122" s="2">
        <v>5.69</v>
      </c>
      <c r="E122" s="2"/>
      <c r="F122" s="2"/>
      <c r="G122" s="2"/>
    </row>
    <row r="123" spans="1:7" x14ac:dyDescent="0.3">
      <c r="A123" s="1">
        <v>45626</v>
      </c>
      <c r="B123" s="2">
        <v>3.29</v>
      </c>
      <c r="C123" s="2">
        <v>4.3499999999999996</v>
      </c>
      <c r="D123" s="2">
        <v>5.72</v>
      </c>
      <c r="E123" s="2"/>
      <c r="F123" s="2"/>
      <c r="G123" s="2"/>
    </row>
    <row r="124" spans="1:7" x14ac:dyDescent="0.3">
      <c r="A124" s="1">
        <v>45657</v>
      </c>
      <c r="B124" s="2">
        <v>3.36</v>
      </c>
      <c r="C124" s="2">
        <v>4.3899999999999997</v>
      </c>
      <c r="D124" s="2">
        <v>5.76</v>
      </c>
      <c r="E124" s="2"/>
      <c r="F124" s="2"/>
      <c r="G124" s="2"/>
    </row>
    <row r="125" spans="1:7" x14ac:dyDescent="0.3">
      <c r="A125" s="1">
        <v>45688</v>
      </c>
      <c r="B125" s="2">
        <v>3.43</v>
      </c>
      <c r="C125" s="2">
        <v>4.4400000000000004</v>
      </c>
      <c r="D125" s="2">
        <v>5.8</v>
      </c>
      <c r="E125" s="2"/>
      <c r="F125" s="2"/>
      <c r="G125" s="2"/>
    </row>
    <row r="126" spans="1:7" x14ac:dyDescent="0.3">
      <c r="A126" s="1">
        <v>45716</v>
      </c>
      <c r="B126" s="2">
        <v>3.5</v>
      </c>
      <c r="C126" s="2">
        <v>4.4800000000000004</v>
      </c>
      <c r="D126" s="2">
        <v>5.83</v>
      </c>
      <c r="E126" s="2"/>
      <c r="F126" s="2"/>
      <c r="G126" s="2"/>
    </row>
    <row r="127" spans="1:7" x14ac:dyDescent="0.3">
      <c r="A127" s="1">
        <v>45747</v>
      </c>
      <c r="B127" s="2">
        <v>3.57</v>
      </c>
      <c r="C127" s="2">
        <v>4.53</v>
      </c>
      <c r="D127" s="2">
        <v>5.87</v>
      </c>
      <c r="E127" s="2"/>
      <c r="F127" s="2"/>
      <c r="G127" s="2"/>
    </row>
    <row r="128" spans="1:7" x14ac:dyDescent="0.3">
      <c r="A128" s="1">
        <v>45777</v>
      </c>
      <c r="B128" s="2">
        <v>3.64</v>
      </c>
      <c r="C128" s="2">
        <v>4.57</v>
      </c>
      <c r="D128" s="2">
        <v>5.91</v>
      </c>
      <c r="E128" s="2"/>
      <c r="F128" s="2"/>
      <c r="G128" s="2"/>
    </row>
    <row r="129" spans="1:7" x14ac:dyDescent="0.3">
      <c r="A129" s="1">
        <v>45808</v>
      </c>
      <c r="B129" s="2">
        <v>3.71</v>
      </c>
      <c r="C129" s="2">
        <v>4.62</v>
      </c>
      <c r="D129" s="2">
        <v>5.94</v>
      </c>
      <c r="E129" s="2"/>
      <c r="F129" s="2"/>
      <c r="G129" s="2"/>
    </row>
    <row r="130" spans="1:7" x14ac:dyDescent="0.3">
      <c r="A130" s="1">
        <v>45838</v>
      </c>
      <c r="B130" s="2">
        <v>3.78</v>
      </c>
      <c r="C130" s="2">
        <v>4.66</v>
      </c>
      <c r="D130" s="2">
        <v>5.98</v>
      </c>
      <c r="E130" s="2"/>
      <c r="F130" s="2"/>
      <c r="G130" s="2"/>
    </row>
    <row r="131" spans="1:7" x14ac:dyDescent="0.3">
      <c r="A131" s="1">
        <v>45869</v>
      </c>
      <c r="B131" s="2">
        <v>3.85</v>
      </c>
      <c r="C131" s="2">
        <v>4.71</v>
      </c>
      <c r="D131" s="2">
        <v>6.02</v>
      </c>
      <c r="E131" s="2"/>
      <c r="F131" s="2"/>
      <c r="G131" s="2"/>
    </row>
    <row r="132" spans="1:7" x14ac:dyDescent="0.3">
      <c r="A132" s="1">
        <v>45900</v>
      </c>
      <c r="B132" s="2">
        <v>3.92</v>
      </c>
      <c r="C132" s="2">
        <v>4.76</v>
      </c>
      <c r="D132" s="2">
        <v>6.05</v>
      </c>
      <c r="E132" s="2"/>
      <c r="F132" s="2"/>
      <c r="G132" s="2"/>
    </row>
    <row r="133" spans="1:7" x14ac:dyDescent="0.3">
      <c r="A133" s="1">
        <v>45930</v>
      </c>
      <c r="B133" s="2">
        <v>3.99</v>
      </c>
      <c r="C133" s="2">
        <v>4.8</v>
      </c>
      <c r="D133" s="2">
        <v>6.09</v>
      </c>
      <c r="E133" s="2"/>
      <c r="F133" s="2"/>
      <c r="G133" s="2"/>
    </row>
    <row r="134" spans="1:7" x14ac:dyDescent="0.3">
      <c r="A134" s="1">
        <v>45961</v>
      </c>
      <c r="B134" s="2">
        <v>4.0599999999999996</v>
      </c>
      <c r="C134" s="2">
        <v>4.8499999999999996</v>
      </c>
      <c r="D134" s="2">
        <v>6.13</v>
      </c>
      <c r="E134" s="2"/>
      <c r="F134" s="2"/>
      <c r="G134" s="2"/>
    </row>
    <row r="135" spans="1:7" x14ac:dyDescent="0.3">
      <c r="A135" s="1">
        <v>45991</v>
      </c>
      <c r="B135" s="2">
        <v>4.13</v>
      </c>
      <c r="C135" s="2">
        <v>4.8899999999999997</v>
      </c>
      <c r="D135" s="2">
        <v>6.16</v>
      </c>
      <c r="E135" s="2"/>
      <c r="F135" s="2"/>
      <c r="G135" s="2"/>
    </row>
    <row r="136" spans="1:7" x14ac:dyDescent="0.3">
      <c r="A136" s="1">
        <v>46022</v>
      </c>
      <c r="B136" s="2">
        <v>4.2</v>
      </c>
      <c r="C136" s="2">
        <v>4.9400000000000004</v>
      </c>
      <c r="D136" s="2">
        <v>6.2</v>
      </c>
      <c r="E136" s="2"/>
      <c r="F136" s="2"/>
      <c r="G136" s="2"/>
    </row>
    <row r="137" spans="1:7" x14ac:dyDescent="0.3">
      <c r="A137" s="1">
        <v>46053</v>
      </c>
      <c r="B137" s="2">
        <v>4.2699999999999996</v>
      </c>
      <c r="C137" s="2">
        <v>4.9800000000000004</v>
      </c>
      <c r="D137" s="2">
        <v>6.24</v>
      </c>
      <c r="E137" s="2"/>
      <c r="F137" s="2"/>
      <c r="G137" s="2"/>
    </row>
    <row r="138" spans="1:7" x14ac:dyDescent="0.3">
      <c r="A138" s="1">
        <v>46081</v>
      </c>
      <c r="B138" s="2">
        <v>4.34</v>
      </c>
      <c r="C138" s="2">
        <v>5.03</v>
      </c>
      <c r="D138" s="2">
        <v>6.27</v>
      </c>
      <c r="E138" s="2"/>
      <c r="F138" s="2"/>
      <c r="G138" s="2"/>
    </row>
    <row r="139" spans="1:7" x14ac:dyDescent="0.3">
      <c r="A139" s="1">
        <v>46112</v>
      </c>
      <c r="B139" s="2">
        <v>4.41</v>
      </c>
      <c r="C139" s="2">
        <v>5.07</v>
      </c>
      <c r="D139" s="2">
        <v>6.31</v>
      </c>
      <c r="E139" s="2"/>
      <c r="F139" s="2"/>
      <c r="G139" s="2"/>
    </row>
    <row r="140" spans="1:7" x14ac:dyDescent="0.3">
      <c r="A140" s="1">
        <v>46142</v>
      </c>
      <c r="B140" s="2">
        <v>4.4800000000000004</v>
      </c>
      <c r="C140" s="2">
        <v>5.12</v>
      </c>
      <c r="D140" s="2">
        <v>6.34</v>
      </c>
      <c r="E140" s="2"/>
      <c r="F140" s="2"/>
      <c r="G140" s="2"/>
    </row>
    <row r="141" spans="1:7" x14ac:dyDescent="0.3">
      <c r="A141" s="1">
        <v>46173</v>
      </c>
      <c r="B141" s="2">
        <v>4.54</v>
      </c>
      <c r="C141" s="2">
        <v>5.16</v>
      </c>
      <c r="D141" s="2">
        <v>6.38</v>
      </c>
      <c r="E141" s="2"/>
      <c r="F141" s="2"/>
      <c r="G141" s="2"/>
    </row>
    <row r="142" spans="1:7" x14ac:dyDescent="0.3">
      <c r="A142" s="1">
        <v>46203</v>
      </c>
      <c r="B142" s="2">
        <v>4.6100000000000003</v>
      </c>
      <c r="C142" s="2">
        <v>5.21</v>
      </c>
      <c r="D142" s="2">
        <v>6.42</v>
      </c>
      <c r="E142" s="2"/>
      <c r="F142" s="2"/>
      <c r="G142" s="2"/>
    </row>
    <row r="143" spans="1:7" x14ac:dyDescent="0.3">
      <c r="A143" s="1">
        <v>46234</v>
      </c>
      <c r="B143" s="2">
        <v>4.68</v>
      </c>
      <c r="C143" s="2">
        <v>5.25</v>
      </c>
      <c r="D143" s="2">
        <v>6.45</v>
      </c>
      <c r="E143" s="2"/>
      <c r="F143" s="2"/>
      <c r="G143" s="2"/>
    </row>
    <row r="144" spans="1:7" x14ac:dyDescent="0.3">
      <c r="A144" s="1">
        <v>46265</v>
      </c>
      <c r="B144" s="2">
        <v>4.75</v>
      </c>
      <c r="C144" s="2">
        <v>5.3</v>
      </c>
      <c r="D144" s="2">
        <v>6.49</v>
      </c>
      <c r="E144" s="2"/>
      <c r="F144" s="2"/>
      <c r="G144" s="2"/>
    </row>
    <row r="145" spans="1:7" x14ac:dyDescent="0.3">
      <c r="A145" s="1">
        <v>46295</v>
      </c>
      <c r="B145" s="2">
        <v>4.82</v>
      </c>
      <c r="C145" s="2">
        <v>5.34</v>
      </c>
      <c r="D145" s="2">
        <v>6.53</v>
      </c>
      <c r="E145" s="2"/>
      <c r="F145" s="2"/>
      <c r="G145" s="2"/>
    </row>
    <row r="146" spans="1:7" x14ac:dyDescent="0.3">
      <c r="A146" s="1">
        <v>46326</v>
      </c>
      <c r="B146" s="2">
        <v>4.8899999999999997</v>
      </c>
      <c r="C146" s="2">
        <v>5.39</v>
      </c>
      <c r="D146" s="2">
        <v>6.56</v>
      </c>
      <c r="E146" s="2"/>
      <c r="F146" s="2"/>
      <c r="G146" s="2"/>
    </row>
    <row r="147" spans="1:7" x14ac:dyDescent="0.3">
      <c r="A147" s="1">
        <v>46356</v>
      </c>
      <c r="B147" s="2">
        <v>4.96</v>
      </c>
      <c r="C147" s="2">
        <v>5.43</v>
      </c>
      <c r="D147" s="2">
        <v>6.6</v>
      </c>
      <c r="E147" s="2"/>
      <c r="F147" s="2"/>
      <c r="G147" s="2"/>
    </row>
    <row r="148" spans="1:7" x14ac:dyDescent="0.3">
      <c r="A148" s="1">
        <v>46387</v>
      </c>
      <c r="B148" s="2">
        <v>5.03</v>
      </c>
      <c r="C148" s="2">
        <v>5.48</v>
      </c>
      <c r="D148" s="2">
        <v>6.64</v>
      </c>
      <c r="E148" s="2"/>
      <c r="F148" s="2"/>
      <c r="G148" s="2"/>
    </row>
    <row r="149" spans="1:7" x14ac:dyDescent="0.3">
      <c r="A149" s="1">
        <v>46418</v>
      </c>
      <c r="B149" s="2">
        <v>5.0999999999999996</v>
      </c>
      <c r="C149" s="2">
        <v>5.52</v>
      </c>
      <c r="D149" s="2">
        <v>6.67</v>
      </c>
      <c r="E149" s="2"/>
      <c r="F149" s="2"/>
      <c r="G149" s="2"/>
    </row>
    <row r="150" spans="1:7" x14ac:dyDescent="0.3">
      <c r="A150" s="1">
        <v>46446</v>
      </c>
      <c r="B150" s="2">
        <v>5.17</v>
      </c>
      <c r="C150" s="2">
        <v>5.57</v>
      </c>
      <c r="D150" s="2">
        <v>6.71</v>
      </c>
      <c r="E150" s="2"/>
      <c r="F150" s="2"/>
      <c r="G150" s="2"/>
    </row>
    <row r="151" spans="1:7" x14ac:dyDescent="0.3">
      <c r="A151" s="1">
        <v>46477</v>
      </c>
      <c r="B151" s="2">
        <v>5.24</v>
      </c>
      <c r="C151" s="2">
        <v>5.61</v>
      </c>
      <c r="D151" s="2">
        <v>6.75</v>
      </c>
      <c r="E151" s="2"/>
      <c r="F151" s="2"/>
      <c r="G151" s="2"/>
    </row>
    <row r="152" spans="1:7" x14ac:dyDescent="0.3">
      <c r="A152" s="1">
        <v>46507</v>
      </c>
      <c r="B152" s="2">
        <v>5.31</v>
      </c>
      <c r="C152" s="2">
        <v>5.66</v>
      </c>
      <c r="D152" s="2">
        <v>6.78</v>
      </c>
      <c r="E152" s="2"/>
      <c r="F152" s="2"/>
      <c r="G152" s="2"/>
    </row>
    <row r="153" spans="1:7" x14ac:dyDescent="0.3">
      <c r="A153" s="1">
        <v>46538</v>
      </c>
      <c r="B153" s="2">
        <v>5.38</v>
      </c>
      <c r="C153" s="2">
        <v>5.7</v>
      </c>
      <c r="D153" s="2">
        <v>6.82</v>
      </c>
      <c r="E153" s="2"/>
      <c r="F153" s="2"/>
      <c r="G153" s="2"/>
    </row>
    <row r="154" spans="1:7" x14ac:dyDescent="0.3">
      <c r="A154" s="1">
        <v>46568</v>
      </c>
      <c r="B154" s="2">
        <v>5.45</v>
      </c>
      <c r="C154" s="2">
        <v>5.75</v>
      </c>
      <c r="D154" s="2">
        <v>6.86</v>
      </c>
      <c r="E154" s="2"/>
      <c r="F154" s="2"/>
      <c r="G154" s="2"/>
    </row>
    <row r="155" spans="1:7" x14ac:dyDescent="0.3">
      <c r="A155" s="1">
        <v>46599</v>
      </c>
      <c r="B155" s="2">
        <v>5.52</v>
      </c>
      <c r="C155" s="2">
        <v>5.8</v>
      </c>
      <c r="D155" s="2">
        <v>6.89</v>
      </c>
      <c r="E155" s="2"/>
      <c r="F155" s="2"/>
      <c r="G155" s="2"/>
    </row>
    <row r="156" spans="1:7" x14ac:dyDescent="0.3">
      <c r="A156" s="1">
        <v>46630</v>
      </c>
      <c r="B156" s="2">
        <v>5.59</v>
      </c>
      <c r="C156" s="2">
        <v>5.84</v>
      </c>
      <c r="D156" s="2">
        <v>6.93</v>
      </c>
      <c r="E156" s="2"/>
      <c r="F156" s="2"/>
      <c r="G156" s="2"/>
    </row>
    <row r="157" spans="1:7" x14ac:dyDescent="0.3">
      <c r="A157" s="1">
        <v>46660</v>
      </c>
      <c r="B157" s="2">
        <v>5.66</v>
      </c>
      <c r="C157" s="2">
        <v>5.89</v>
      </c>
      <c r="D157" s="2">
        <v>6.96</v>
      </c>
      <c r="E157" s="2"/>
      <c r="F157" s="2"/>
      <c r="G157" s="2"/>
    </row>
    <row r="158" spans="1:7" x14ac:dyDescent="0.3">
      <c r="A158" s="1">
        <v>46691</v>
      </c>
      <c r="B158" s="2">
        <v>5.73</v>
      </c>
      <c r="C158" s="2">
        <v>5.93</v>
      </c>
      <c r="D158" s="2">
        <v>7</v>
      </c>
      <c r="E158" s="2"/>
      <c r="F158" s="2"/>
      <c r="G158" s="2"/>
    </row>
    <row r="159" spans="1:7" x14ac:dyDescent="0.3">
      <c r="A159" s="1">
        <v>46721</v>
      </c>
      <c r="B159" s="2">
        <v>5.8</v>
      </c>
      <c r="C159" s="2">
        <v>5.98</v>
      </c>
      <c r="D159" s="2">
        <v>7.04</v>
      </c>
      <c r="E159" s="2"/>
      <c r="F159" s="2"/>
      <c r="G159" s="2"/>
    </row>
    <row r="160" spans="1:7" x14ac:dyDescent="0.3">
      <c r="A160" s="1">
        <v>46752</v>
      </c>
      <c r="B160" s="2">
        <v>5.87</v>
      </c>
      <c r="C160" s="2">
        <v>6.02</v>
      </c>
      <c r="D160" s="2">
        <v>7.07</v>
      </c>
      <c r="E160" s="2"/>
      <c r="F160" s="2"/>
      <c r="G160" s="2"/>
    </row>
    <row r="161" spans="1:7" x14ac:dyDescent="0.3">
      <c r="A161" s="1">
        <v>46783</v>
      </c>
      <c r="B161" s="2">
        <v>5.94</v>
      </c>
      <c r="C161" s="2">
        <v>6.07</v>
      </c>
      <c r="D161" s="2">
        <v>7.11</v>
      </c>
      <c r="E161" s="2"/>
      <c r="F161" s="2"/>
      <c r="G161" s="2"/>
    </row>
    <row r="162" spans="1:7" x14ac:dyDescent="0.3">
      <c r="A162" s="1">
        <v>46812</v>
      </c>
      <c r="B162" s="2">
        <v>6.01</v>
      </c>
      <c r="C162" s="2">
        <v>6.11</v>
      </c>
      <c r="D162" s="2">
        <v>7.15</v>
      </c>
      <c r="E162" s="2"/>
      <c r="F162" s="2"/>
      <c r="G162" s="2"/>
    </row>
    <row r="163" spans="1:7" x14ac:dyDescent="0.3">
      <c r="A163" s="1">
        <v>46843</v>
      </c>
      <c r="B163" s="2">
        <v>6.08</v>
      </c>
      <c r="C163" s="2">
        <v>6.16</v>
      </c>
      <c r="D163" s="2">
        <v>7.18</v>
      </c>
      <c r="E163" s="2"/>
      <c r="F163" s="2"/>
      <c r="G163" s="2"/>
    </row>
    <row r="164" spans="1:7" x14ac:dyDescent="0.3">
      <c r="A164" s="1">
        <v>46873</v>
      </c>
      <c r="B164" s="2">
        <v>6.15</v>
      </c>
      <c r="C164" s="2">
        <v>6.2</v>
      </c>
      <c r="D164" s="2">
        <v>7.22</v>
      </c>
      <c r="E164" s="2"/>
      <c r="F164" s="2"/>
      <c r="G164" s="2"/>
    </row>
    <row r="165" spans="1:7" x14ac:dyDescent="0.3">
      <c r="A165" s="1">
        <v>46904</v>
      </c>
      <c r="B165" s="2">
        <v>6.22</v>
      </c>
      <c r="C165" s="2">
        <v>6.25</v>
      </c>
      <c r="D165" s="2">
        <v>7.26</v>
      </c>
      <c r="E165" s="2"/>
      <c r="F165" s="2"/>
      <c r="G165" s="2"/>
    </row>
    <row r="166" spans="1:7" x14ac:dyDescent="0.3">
      <c r="A166" s="1">
        <v>46934</v>
      </c>
      <c r="B166" s="2">
        <v>6.29</v>
      </c>
      <c r="C166" s="2">
        <v>6.29</v>
      </c>
      <c r="D166" s="2">
        <v>7.29</v>
      </c>
      <c r="E166" s="2"/>
      <c r="F166" s="2"/>
      <c r="G166" s="2"/>
    </row>
    <row r="167" spans="1:7" x14ac:dyDescent="0.3">
      <c r="A167" s="1">
        <v>46965</v>
      </c>
      <c r="B167" s="2">
        <v>6.34</v>
      </c>
      <c r="C167" s="2">
        <v>6.34</v>
      </c>
      <c r="D167" s="2">
        <v>7.33</v>
      </c>
      <c r="E167" s="2"/>
      <c r="F167" s="2"/>
      <c r="G167" s="2"/>
    </row>
    <row r="168" spans="1:7" x14ac:dyDescent="0.3">
      <c r="A168" s="1">
        <v>46996</v>
      </c>
      <c r="B168" s="2">
        <v>6.38</v>
      </c>
      <c r="C168" s="2">
        <v>6.38</v>
      </c>
      <c r="D168" s="2">
        <v>7.37</v>
      </c>
      <c r="E168" s="2"/>
      <c r="F168" s="2"/>
      <c r="G168" s="2"/>
    </row>
    <row r="169" spans="1:7" x14ac:dyDescent="0.3">
      <c r="A169" s="1">
        <v>47026</v>
      </c>
      <c r="B169" s="2">
        <v>6.39</v>
      </c>
      <c r="C169" s="2">
        <v>6.43</v>
      </c>
      <c r="D169" s="2">
        <v>7.4</v>
      </c>
      <c r="E169" s="2"/>
      <c r="F169" s="2"/>
      <c r="G169" s="2"/>
    </row>
    <row r="170" spans="1:7" x14ac:dyDescent="0.3">
      <c r="A170" s="1">
        <v>47057</v>
      </c>
      <c r="B170" s="2">
        <v>6.39</v>
      </c>
      <c r="C170" s="2">
        <v>6.47</v>
      </c>
      <c r="D170" s="2">
        <v>7.44</v>
      </c>
      <c r="E170" s="2"/>
      <c r="F170" s="2"/>
      <c r="G170" s="2"/>
    </row>
    <row r="171" spans="1:7" x14ac:dyDescent="0.3">
      <c r="A171" s="1">
        <v>47087</v>
      </c>
      <c r="B171" s="2">
        <v>6.39</v>
      </c>
      <c r="C171" s="2">
        <v>6.52</v>
      </c>
      <c r="D171" s="2">
        <v>7.48</v>
      </c>
      <c r="E171" s="2"/>
      <c r="F171" s="2"/>
      <c r="G171" s="2"/>
    </row>
    <row r="172" spans="1:7" x14ac:dyDescent="0.3">
      <c r="A172" s="1">
        <v>47118</v>
      </c>
      <c r="B172" s="2">
        <v>6.39</v>
      </c>
      <c r="C172" s="2">
        <v>6.56</v>
      </c>
      <c r="D172" s="2">
        <v>7.51</v>
      </c>
      <c r="E172" s="2"/>
      <c r="F172" s="2"/>
      <c r="G172" s="2"/>
    </row>
    <row r="173" spans="1:7" x14ac:dyDescent="0.3">
      <c r="A173" s="1">
        <v>47149</v>
      </c>
      <c r="B173" s="2">
        <v>6.39</v>
      </c>
      <c r="C173" s="2">
        <v>6.61</v>
      </c>
      <c r="D173" s="2">
        <v>7.55</v>
      </c>
      <c r="E173" s="2"/>
      <c r="F173" s="2"/>
      <c r="G173" s="2"/>
    </row>
    <row r="174" spans="1:7" x14ac:dyDescent="0.3">
      <c r="A174" s="1">
        <v>47177</v>
      </c>
      <c r="B174" s="2">
        <v>6.39</v>
      </c>
      <c r="C174" s="2">
        <v>6.65</v>
      </c>
      <c r="D174" s="2">
        <v>7.58</v>
      </c>
      <c r="E174" s="2"/>
      <c r="F174" s="2"/>
      <c r="G174" s="2"/>
    </row>
    <row r="175" spans="1:7" x14ac:dyDescent="0.3">
      <c r="A175" s="1">
        <v>47208</v>
      </c>
      <c r="B175" s="2">
        <v>6.39</v>
      </c>
      <c r="C175" s="2">
        <v>6.7</v>
      </c>
      <c r="D175" s="2">
        <v>7.62</v>
      </c>
      <c r="E175" s="2"/>
      <c r="F175" s="2"/>
      <c r="G175" s="2"/>
    </row>
    <row r="176" spans="1:7" x14ac:dyDescent="0.3">
      <c r="A176" s="1">
        <v>47238</v>
      </c>
      <c r="B176" s="2">
        <v>6.39</v>
      </c>
      <c r="C176" s="2">
        <v>6.75</v>
      </c>
      <c r="D176" s="2">
        <v>7.66</v>
      </c>
      <c r="E176" s="2"/>
      <c r="F176" s="2"/>
      <c r="G176" s="2"/>
    </row>
    <row r="177" spans="1:7" x14ac:dyDescent="0.3">
      <c r="A177" s="1">
        <v>47269</v>
      </c>
      <c r="B177" s="2">
        <v>6.39</v>
      </c>
      <c r="C177" s="2">
        <v>6.76</v>
      </c>
      <c r="D177" s="2">
        <v>7.67</v>
      </c>
      <c r="E177" s="2"/>
      <c r="F177" s="2"/>
      <c r="G177" s="2"/>
    </row>
    <row r="178" spans="1:7" x14ac:dyDescent="0.3">
      <c r="A178" s="1">
        <v>47299</v>
      </c>
      <c r="B178" s="2">
        <v>6.39</v>
      </c>
      <c r="C178" s="2">
        <v>6.76</v>
      </c>
      <c r="D178" s="2">
        <v>7.67</v>
      </c>
      <c r="E178" s="2"/>
      <c r="F178" s="2"/>
      <c r="G178" s="2"/>
    </row>
    <row r="179" spans="1:7" x14ac:dyDescent="0.3">
      <c r="A179" s="1">
        <v>47330</v>
      </c>
      <c r="B179" s="2">
        <v>6.39</v>
      </c>
      <c r="C179" s="2">
        <v>6.76</v>
      </c>
      <c r="D179" s="2">
        <v>7.67</v>
      </c>
      <c r="E179" s="2"/>
      <c r="F179" s="2"/>
      <c r="G179" s="2"/>
    </row>
    <row r="180" spans="1:7" x14ac:dyDescent="0.3">
      <c r="A180" s="1">
        <v>47361</v>
      </c>
      <c r="B180" s="2">
        <v>6.39</v>
      </c>
      <c r="C180" s="2">
        <v>6.76</v>
      </c>
      <c r="D180" s="2">
        <v>7.67</v>
      </c>
      <c r="E180" s="2"/>
      <c r="F180" s="2"/>
      <c r="G180" s="2"/>
    </row>
    <row r="181" spans="1:7" x14ac:dyDescent="0.3">
      <c r="A181" s="1">
        <v>47391</v>
      </c>
      <c r="B181" s="2">
        <v>6.39</v>
      </c>
      <c r="C181" s="2">
        <v>6.76</v>
      </c>
      <c r="D181" s="2">
        <v>7.67</v>
      </c>
      <c r="E181" s="2"/>
      <c r="F181" s="2"/>
      <c r="G181" s="2"/>
    </row>
    <row r="182" spans="1:7" x14ac:dyDescent="0.3">
      <c r="A182" s="1">
        <v>47422</v>
      </c>
      <c r="B182" s="2">
        <v>6.39</v>
      </c>
      <c r="C182" s="2">
        <v>6.76</v>
      </c>
      <c r="D182" s="2">
        <v>7.67</v>
      </c>
      <c r="E182" s="2"/>
      <c r="F182" s="2"/>
      <c r="G182" s="2"/>
    </row>
    <row r="183" spans="1:7" x14ac:dyDescent="0.3">
      <c r="A183" s="1">
        <v>47452</v>
      </c>
      <c r="B183" s="2">
        <v>6.39</v>
      </c>
      <c r="C183" s="2">
        <v>6.76</v>
      </c>
      <c r="D183" s="2">
        <v>7.67</v>
      </c>
      <c r="E183" s="2"/>
      <c r="F183" s="2"/>
      <c r="G183" s="2"/>
    </row>
    <row r="184" spans="1:7" x14ac:dyDescent="0.3">
      <c r="A184" s="1">
        <v>47483</v>
      </c>
      <c r="B184" s="2">
        <v>6.39</v>
      </c>
      <c r="C184" s="2">
        <v>6.76</v>
      </c>
      <c r="D184" s="2">
        <v>7.67</v>
      </c>
      <c r="E184" s="2"/>
      <c r="F184" s="2"/>
      <c r="G184" s="2"/>
    </row>
    <row r="185" spans="1:7" x14ac:dyDescent="0.3">
      <c r="A185" s="1">
        <v>47514</v>
      </c>
      <c r="B185" s="2">
        <v>6.39</v>
      </c>
      <c r="C185" s="2">
        <v>6.76</v>
      </c>
      <c r="D185" s="2">
        <v>7.67</v>
      </c>
      <c r="E185" s="2"/>
      <c r="F185" s="2"/>
      <c r="G185" s="2"/>
    </row>
    <row r="186" spans="1:7" x14ac:dyDescent="0.3">
      <c r="A186" s="1">
        <v>47542</v>
      </c>
      <c r="B186" s="2">
        <v>6.39</v>
      </c>
      <c r="C186" s="2">
        <v>6.76</v>
      </c>
      <c r="D186" s="2">
        <v>7.67</v>
      </c>
      <c r="E186" s="2"/>
      <c r="F186" s="2"/>
      <c r="G186" s="2"/>
    </row>
    <row r="187" spans="1:7" x14ac:dyDescent="0.3">
      <c r="A187" s="1">
        <v>47573</v>
      </c>
      <c r="B187" s="2">
        <v>6.39</v>
      </c>
      <c r="C187" s="2">
        <v>6.76</v>
      </c>
      <c r="D187" s="2">
        <v>7.67</v>
      </c>
      <c r="E187" s="2"/>
      <c r="F187" s="2"/>
      <c r="G187" s="2"/>
    </row>
    <row r="188" spans="1:7" x14ac:dyDescent="0.3">
      <c r="A188" s="1">
        <v>47603</v>
      </c>
      <c r="B188" s="2">
        <v>6.39</v>
      </c>
      <c r="C188" s="2">
        <v>6.76</v>
      </c>
      <c r="D188" s="2">
        <v>7.67</v>
      </c>
      <c r="E188" s="2"/>
      <c r="F188" s="2"/>
      <c r="G188" s="2"/>
    </row>
    <row r="189" spans="1:7" x14ac:dyDescent="0.3">
      <c r="A189" s="1">
        <v>47634</v>
      </c>
      <c r="B189" s="2">
        <v>6.39</v>
      </c>
      <c r="C189" s="2">
        <v>6.76</v>
      </c>
      <c r="D189" s="2">
        <v>7.67</v>
      </c>
      <c r="E189" s="2"/>
      <c r="F189" s="2"/>
      <c r="G189" s="2"/>
    </row>
    <row r="190" spans="1:7" x14ac:dyDescent="0.3">
      <c r="A190" s="1">
        <v>47664</v>
      </c>
      <c r="B190" s="2">
        <v>6.39</v>
      </c>
      <c r="C190" s="2">
        <v>6.76</v>
      </c>
      <c r="D190" s="2">
        <v>7.67</v>
      </c>
      <c r="E190" s="2"/>
      <c r="F190" s="2"/>
      <c r="G190" s="2"/>
    </row>
    <row r="191" spans="1:7" x14ac:dyDescent="0.3">
      <c r="A191" s="1">
        <v>47695</v>
      </c>
      <c r="B191" s="2">
        <v>6.39</v>
      </c>
      <c r="C191" s="2">
        <v>6.76</v>
      </c>
      <c r="D191" s="2">
        <v>7.67</v>
      </c>
      <c r="E191" s="2"/>
      <c r="F191" s="2"/>
      <c r="G191" s="2"/>
    </row>
    <row r="192" spans="1:7" x14ac:dyDescent="0.3">
      <c r="A192" s="1">
        <v>47726</v>
      </c>
      <c r="B192" s="2">
        <v>6.39</v>
      </c>
      <c r="C192" s="2">
        <v>6.76</v>
      </c>
      <c r="D192" s="2">
        <v>7.67</v>
      </c>
      <c r="E192" s="2"/>
      <c r="F192" s="2"/>
      <c r="G192" s="2"/>
    </row>
    <row r="193" spans="1:7" x14ac:dyDescent="0.3">
      <c r="A193" s="1">
        <v>47756</v>
      </c>
      <c r="B193" s="2">
        <v>6.39</v>
      </c>
      <c r="C193" s="2">
        <v>6.76</v>
      </c>
      <c r="D193" s="2">
        <v>7.67</v>
      </c>
      <c r="E193" s="2"/>
      <c r="F193" s="2"/>
      <c r="G193" s="2"/>
    </row>
    <row r="194" spans="1:7" x14ac:dyDescent="0.3">
      <c r="A194" s="1">
        <v>47787</v>
      </c>
      <c r="B194" s="2">
        <v>6.39</v>
      </c>
      <c r="C194" s="2">
        <v>6.76</v>
      </c>
      <c r="D194" s="2">
        <v>7.67</v>
      </c>
      <c r="E194" s="2"/>
      <c r="F194" s="2"/>
      <c r="G194" s="2"/>
    </row>
    <row r="195" spans="1:7" x14ac:dyDescent="0.3">
      <c r="A195" s="1">
        <v>47817</v>
      </c>
      <c r="B195" s="2">
        <v>6.39</v>
      </c>
      <c r="C195" s="2">
        <v>6.76</v>
      </c>
      <c r="D195" s="2">
        <v>7.67</v>
      </c>
      <c r="E195" s="2"/>
      <c r="F195" s="2"/>
      <c r="G195" s="2"/>
    </row>
    <row r="196" spans="1:7" x14ac:dyDescent="0.3">
      <c r="A196" s="1">
        <v>47848</v>
      </c>
      <c r="B196" s="2">
        <v>6.39</v>
      </c>
      <c r="C196" s="2">
        <v>6.76</v>
      </c>
      <c r="D196" s="2">
        <v>7.67</v>
      </c>
      <c r="E196" s="2"/>
      <c r="F196" s="2"/>
      <c r="G196" s="2"/>
    </row>
    <row r="197" spans="1:7" x14ac:dyDescent="0.3">
      <c r="A197" s="1">
        <v>47879</v>
      </c>
      <c r="B197" s="2">
        <v>6.39</v>
      </c>
      <c r="C197" s="2">
        <v>6.76</v>
      </c>
      <c r="D197" s="2">
        <v>7.67</v>
      </c>
      <c r="E197" s="2"/>
      <c r="F197" s="2"/>
      <c r="G197" s="2"/>
    </row>
    <row r="198" spans="1:7" x14ac:dyDescent="0.3">
      <c r="A198" s="1">
        <v>47907</v>
      </c>
      <c r="B198" s="2">
        <v>6.39</v>
      </c>
      <c r="C198" s="2">
        <v>6.76</v>
      </c>
      <c r="D198" s="2">
        <v>7.67</v>
      </c>
      <c r="E198" s="2"/>
      <c r="F198" s="2"/>
      <c r="G198" s="2"/>
    </row>
    <row r="199" spans="1:7" x14ac:dyDescent="0.3">
      <c r="A199" s="1">
        <v>47938</v>
      </c>
      <c r="B199" s="2">
        <v>6.39</v>
      </c>
      <c r="C199" s="2">
        <v>6.76</v>
      </c>
      <c r="D199" s="2">
        <v>7.67</v>
      </c>
      <c r="E199" s="2"/>
      <c r="F199" s="2"/>
      <c r="G199" s="2"/>
    </row>
    <row r="200" spans="1:7" x14ac:dyDescent="0.3">
      <c r="A200" s="1">
        <v>47968</v>
      </c>
      <c r="B200" s="2">
        <v>6.39</v>
      </c>
      <c r="C200" s="2">
        <v>6.76</v>
      </c>
      <c r="D200" s="2">
        <v>7.67</v>
      </c>
      <c r="E200" s="2"/>
      <c r="F200" s="2"/>
      <c r="G200" s="2"/>
    </row>
    <row r="201" spans="1:7" x14ac:dyDescent="0.3">
      <c r="A201" s="1">
        <v>47999</v>
      </c>
      <c r="B201" s="2">
        <v>6.39</v>
      </c>
      <c r="C201" s="2">
        <v>6.76</v>
      </c>
      <c r="D201" s="2">
        <v>7.67</v>
      </c>
      <c r="E201" s="2"/>
      <c r="F201" s="2"/>
      <c r="G201" s="2"/>
    </row>
    <row r="202" spans="1:7" x14ac:dyDescent="0.3">
      <c r="A202" s="1">
        <v>48029</v>
      </c>
      <c r="B202" s="2">
        <v>6.39</v>
      </c>
      <c r="C202" s="2">
        <v>6.76</v>
      </c>
      <c r="D202" s="2">
        <v>7.67</v>
      </c>
      <c r="E202" s="2"/>
      <c r="F202" s="2"/>
      <c r="G202" s="2"/>
    </row>
    <row r="203" spans="1:7" x14ac:dyDescent="0.3">
      <c r="A203" s="1">
        <v>48060</v>
      </c>
      <c r="B203" s="2">
        <v>6.39</v>
      </c>
      <c r="C203" s="2">
        <v>6.76</v>
      </c>
      <c r="D203" s="2">
        <v>7.67</v>
      </c>
      <c r="E203" s="2"/>
      <c r="F203" s="2"/>
      <c r="G203" s="2"/>
    </row>
    <row r="204" spans="1:7" x14ac:dyDescent="0.3">
      <c r="A204" s="1">
        <v>48091</v>
      </c>
      <c r="B204" s="2">
        <v>6.39</v>
      </c>
      <c r="C204" s="2">
        <v>6.76</v>
      </c>
      <c r="D204" s="2">
        <v>7.67</v>
      </c>
      <c r="E204" s="2"/>
      <c r="F204" s="2"/>
      <c r="G204" s="2"/>
    </row>
    <row r="205" spans="1:7" x14ac:dyDescent="0.3">
      <c r="A205" s="1">
        <v>48121</v>
      </c>
      <c r="B205" s="2">
        <v>6.39</v>
      </c>
      <c r="C205" s="2">
        <v>6.76</v>
      </c>
      <c r="D205" s="2">
        <v>7.67</v>
      </c>
      <c r="E205" s="2"/>
      <c r="F205" s="2"/>
      <c r="G205" s="2"/>
    </row>
    <row r="206" spans="1:7" x14ac:dyDescent="0.3">
      <c r="A206" s="1">
        <v>48152</v>
      </c>
      <c r="B206" s="2">
        <v>6.39</v>
      </c>
      <c r="C206" s="2">
        <v>6.76</v>
      </c>
      <c r="D206" s="2">
        <v>7.67</v>
      </c>
      <c r="E206" s="2"/>
      <c r="F206" s="2"/>
      <c r="G206" s="2"/>
    </row>
    <row r="207" spans="1:7" x14ac:dyDescent="0.3">
      <c r="A207" s="1">
        <v>48182</v>
      </c>
      <c r="B207" s="2">
        <v>6.39</v>
      </c>
      <c r="C207" s="2">
        <v>6.76</v>
      </c>
      <c r="D207" s="2">
        <v>7.67</v>
      </c>
      <c r="E207" s="2"/>
      <c r="F207" s="2"/>
      <c r="G207" s="2"/>
    </row>
    <row r="208" spans="1:7" x14ac:dyDescent="0.3">
      <c r="A208" s="1">
        <v>48213</v>
      </c>
      <c r="B208" s="2">
        <v>6.39</v>
      </c>
      <c r="C208" s="2">
        <v>6.76</v>
      </c>
      <c r="D208" s="2">
        <v>7.67</v>
      </c>
      <c r="E208" s="2"/>
      <c r="F208" s="2"/>
      <c r="G208" s="2"/>
    </row>
    <row r="209" spans="1:7" x14ac:dyDescent="0.3">
      <c r="A209" s="1">
        <v>48244</v>
      </c>
      <c r="B209" s="2">
        <v>6.39</v>
      </c>
      <c r="C209" s="2">
        <v>6.76</v>
      </c>
      <c r="D209" s="2">
        <v>7.67</v>
      </c>
      <c r="E209" s="2"/>
      <c r="F209" s="2"/>
      <c r="G209" s="2"/>
    </row>
    <row r="210" spans="1:7" x14ac:dyDescent="0.3">
      <c r="A210" s="1">
        <v>48273</v>
      </c>
      <c r="B210" s="2">
        <v>6.39</v>
      </c>
      <c r="C210" s="2">
        <v>6.76</v>
      </c>
      <c r="D210" s="2">
        <v>7.67</v>
      </c>
      <c r="E210" s="2"/>
      <c r="F210" s="2"/>
      <c r="G210" s="2"/>
    </row>
    <row r="211" spans="1:7" x14ac:dyDescent="0.3">
      <c r="A211" s="1">
        <v>48304</v>
      </c>
      <c r="B211" s="2">
        <v>6.39</v>
      </c>
      <c r="C211" s="2">
        <v>6.76</v>
      </c>
      <c r="D211" s="2">
        <v>7.67</v>
      </c>
      <c r="E211" s="2"/>
      <c r="F211" s="2"/>
      <c r="G211" s="2"/>
    </row>
    <row r="212" spans="1:7" x14ac:dyDescent="0.3">
      <c r="A212" s="1">
        <v>48334</v>
      </c>
      <c r="B212" s="2">
        <v>6.39</v>
      </c>
      <c r="C212" s="2">
        <v>6.76</v>
      </c>
      <c r="D212" s="2">
        <v>7.67</v>
      </c>
      <c r="E212" s="2"/>
      <c r="F212" s="2"/>
      <c r="G212" s="2"/>
    </row>
    <row r="213" spans="1:7" x14ac:dyDescent="0.3">
      <c r="A213" s="1">
        <v>48365</v>
      </c>
      <c r="B213" s="2">
        <v>6.39</v>
      </c>
      <c r="C213" s="2">
        <v>6.76</v>
      </c>
      <c r="D213" s="2">
        <v>7.67</v>
      </c>
      <c r="E213" s="2"/>
      <c r="F213" s="2"/>
      <c r="G213" s="2"/>
    </row>
    <row r="214" spans="1:7" x14ac:dyDescent="0.3">
      <c r="A214" s="1">
        <v>48395</v>
      </c>
      <c r="B214" s="2">
        <v>6.39</v>
      </c>
      <c r="C214" s="2">
        <v>6.76</v>
      </c>
      <c r="D214" s="2">
        <v>7.67</v>
      </c>
      <c r="E214" s="2"/>
      <c r="F214" s="2"/>
      <c r="G214" s="2"/>
    </row>
    <row r="215" spans="1:7" x14ac:dyDescent="0.3">
      <c r="A215" s="1">
        <v>48426</v>
      </c>
      <c r="B215" s="2">
        <v>6.39</v>
      </c>
      <c r="C215" s="2">
        <v>6.76</v>
      </c>
      <c r="D215" s="2">
        <v>7.67</v>
      </c>
      <c r="E215" s="2"/>
      <c r="F215" s="2"/>
      <c r="G215" s="2"/>
    </row>
    <row r="216" spans="1:7" x14ac:dyDescent="0.3">
      <c r="A216" s="1">
        <v>48457</v>
      </c>
      <c r="B216" s="2">
        <v>6.39</v>
      </c>
      <c r="C216" s="2">
        <v>6.76</v>
      </c>
      <c r="D216" s="2">
        <v>7.67</v>
      </c>
      <c r="E216" s="2"/>
      <c r="F216" s="2"/>
      <c r="G216" s="2"/>
    </row>
    <row r="217" spans="1:7" x14ac:dyDescent="0.3">
      <c r="A217" s="1">
        <v>48487</v>
      </c>
      <c r="B217" s="2">
        <v>6.39</v>
      </c>
      <c r="C217" s="2">
        <v>6.76</v>
      </c>
      <c r="D217" s="2">
        <v>7.67</v>
      </c>
      <c r="E217" s="2"/>
      <c r="F217" s="2"/>
      <c r="G217" s="2"/>
    </row>
    <row r="218" spans="1:7" x14ac:dyDescent="0.3">
      <c r="A218" s="1">
        <v>48518</v>
      </c>
      <c r="B218" s="2">
        <v>6.39</v>
      </c>
      <c r="C218" s="2">
        <v>6.76</v>
      </c>
      <c r="D218" s="2">
        <v>7.67</v>
      </c>
      <c r="E218" s="2"/>
      <c r="F218" s="2"/>
      <c r="G218" s="2"/>
    </row>
    <row r="219" spans="1:7" x14ac:dyDescent="0.3">
      <c r="A219" s="1">
        <v>48548</v>
      </c>
      <c r="B219" s="2">
        <v>6.39</v>
      </c>
      <c r="C219" s="2">
        <v>6.76</v>
      </c>
      <c r="D219" s="2">
        <v>7.67</v>
      </c>
      <c r="E219" s="2"/>
      <c r="F219" s="2"/>
      <c r="G219" s="2"/>
    </row>
    <row r="220" spans="1:7" x14ac:dyDescent="0.3">
      <c r="A220" s="1">
        <v>48579</v>
      </c>
      <c r="B220" s="2">
        <v>6.39</v>
      </c>
      <c r="C220" s="2">
        <v>6.76</v>
      </c>
      <c r="D220" s="2">
        <v>7.67</v>
      </c>
      <c r="E220" s="2"/>
      <c r="F220" s="2"/>
      <c r="G220" s="2"/>
    </row>
    <row r="221" spans="1:7" x14ac:dyDescent="0.3">
      <c r="A221" s="1">
        <v>48610</v>
      </c>
      <c r="B221" s="2">
        <v>6.39</v>
      </c>
      <c r="C221" s="2">
        <v>6.76</v>
      </c>
      <c r="D221" s="2">
        <v>7.67</v>
      </c>
      <c r="E221" s="2"/>
      <c r="F221" s="2"/>
      <c r="G221" s="2"/>
    </row>
    <row r="222" spans="1:7" x14ac:dyDescent="0.3">
      <c r="A222" s="1">
        <v>48638</v>
      </c>
      <c r="B222" s="2">
        <v>6.39</v>
      </c>
      <c r="C222" s="2">
        <v>6.76</v>
      </c>
      <c r="D222" s="2">
        <v>7.67</v>
      </c>
      <c r="E222" s="2"/>
      <c r="F222" s="2"/>
      <c r="G222" s="2"/>
    </row>
    <row r="223" spans="1:7" x14ac:dyDescent="0.3">
      <c r="A223" s="1">
        <v>48669</v>
      </c>
      <c r="B223" s="2">
        <v>6.39</v>
      </c>
      <c r="C223" s="2">
        <v>6.76</v>
      </c>
      <c r="D223" s="2">
        <v>7.67</v>
      </c>
      <c r="E223" s="2"/>
      <c r="F223" s="2"/>
      <c r="G223" s="2"/>
    </row>
    <row r="224" spans="1:7" x14ac:dyDescent="0.3">
      <c r="A224" s="1">
        <v>48699</v>
      </c>
      <c r="B224" s="2">
        <v>6.39</v>
      </c>
      <c r="C224" s="2">
        <v>6.76</v>
      </c>
      <c r="D224" s="2">
        <v>7.67</v>
      </c>
      <c r="E224" s="2"/>
      <c r="F224" s="2"/>
      <c r="G224" s="2"/>
    </row>
    <row r="225" spans="1:7" x14ac:dyDescent="0.3">
      <c r="A225" s="1">
        <v>48730</v>
      </c>
      <c r="B225" s="2">
        <v>6.39</v>
      </c>
      <c r="C225" s="2">
        <v>6.76</v>
      </c>
      <c r="D225" s="2">
        <v>7.67</v>
      </c>
      <c r="E225" s="2"/>
      <c r="F225" s="2"/>
      <c r="G225" s="2"/>
    </row>
    <row r="226" spans="1:7" x14ac:dyDescent="0.3">
      <c r="A226" s="1">
        <v>48760</v>
      </c>
      <c r="B226" s="2">
        <v>6.39</v>
      </c>
      <c r="C226" s="2">
        <v>6.76</v>
      </c>
      <c r="D226" s="2">
        <v>7.67</v>
      </c>
      <c r="E226" s="2"/>
      <c r="F226" s="2"/>
      <c r="G226" s="2"/>
    </row>
    <row r="227" spans="1:7" x14ac:dyDescent="0.3">
      <c r="A227" s="1">
        <v>48791</v>
      </c>
      <c r="B227" s="2">
        <v>6.39</v>
      </c>
      <c r="C227" s="2">
        <v>6.76</v>
      </c>
      <c r="D227" s="2">
        <v>7.67</v>
      </c>
      <c r="E227" s="2"/>
      <c r="F227" s="2"/>
      <c r="G227" s="2"/>
    </row>
    <row r="228" spans="1:7" x14ac:dyDescent="0.3">
      <c r="A228" s="1">
        <v>48822</v>
      </c>
      <c r="B228" s="2">
        <v>6.39</v>
      </c>
      <c r="C228" s="2">
        <v>6.76</v>
      </c>
      <c r="D228" s="2">
        <v>7.67</v>
      </c>
      <c r="E228" s="2"/>
      <c r="F228" s="2"/>
      <c r="G228" s="2"/>
    </row>
    <row r="229" spans="1:7" x14ac:dyDescent="0.3">
      <c r="A229" s="1">
        <v>48852</v>
      </c>
      <c r="B229" s="2">
        <v>6.39</v>
      </c>
      <c r="C229" s="2">
        <v>6.76</v>
      </c>
      <c r="D229" s="2">
        <v>7.67</v>
      </c>
      <c r="E229" s="2"/>
      <c r="F229" s="2"/>
      <c r="G229" s="2"/>
    </row>
    <row r="230" spans="1:7" x14ac:dyDescent="0.3">
      <c r="A230" s="1">
        <v>48883</v>
      </c>
      <c r="B230" s="2">
        <v>6.39</v>
      </c>
      <c r="C230" s="2">
        <v>6.76</v>
      </c>
      <c r="D230" s="2">
        <v>7.67</v>
      </c>
      <c r="E230" s="2"/>
      <c r="F230" s="2"/>
      <c r="G230" s="2"/>
    </row>
    <row r="231" spans="1:7" x14ac:dyDescent="0.3">
      <c r="A231" s="1">
        <v>48913</v>
      </c>
      <c r="B231" s="2">
        <v>6.39</v>
      </c>
      <c r="C231" s="2">
        <v>6.76</v>
      </c>
      <c r="D231" s="2">
        <v>7.67</v>
      </c>
      <c r="E231" s="2"/>
      <c r="F231" s="2"/>
      <c r="G231" s="2"/>
    </row>
    <row r="232" spans="1:7" x14ac:dyDescent="0.3">
      <c r="A232" s="1">
        <v>48944</v>
      </c>
      <c r="B232" s="2">
        <v>6.39</v>
      </c>
      <c r="C232" s="2">
        <v>6.76</v>
      </c>
      <c r="D232" s="2">
        <v>7.67</v>
      </c>
      <c r="E232" s="2"/>
      <c r="F232" s="2"/>
      <c r="G232" s="2"/>
    </row>
    <row r="233" spans="1:7" x14ac:dyDescent="0.3">
      <c r="A233" s="1">
        <v>48975</v>
      </c>
      <c r="B233" s="2">
        <v>6.39</v>
      </c>
      <c r="C233" s="2">
        <v>6.76</v>
      </c>
      <c r="D233" s="2">
        <v>7.67</v>
      </c>
      <c r="E233" s="2"/>
      <c r="F233" s="2"/>
      <c r="G233" s="2"/>
    </row>
    <row r="234" spans="1:7" x14ac:dyDescent="0.3">
      <c r="A234" s="1">
        <v>49003</v>
      </c>
      <c r="B234" s="2">
        <v>6.39</v>
      </c>
      <c r="C234" s="2">
        <v>6.76</v>
      </c>
      <c r="D234" s="2">
        <v>7.67</v>
      </c>
      <c r="E234" s="2"/>
      <c r="F234" s="2"/>
      <c r="G234" s="2"/>
    </row>
    <row r="235" spans="1:7" x14ac:dyDescent="0.3">
      <c r="A235" s="1">
        <v>49034</v>
      </c>
      <c r="B235" s="2">
        <v>6.39</v>
      </c>
      <c r="C235" s="2">
        <v>6.76</v>
      </c>
      <c r="D235" s="2">
        <v>7.67</v>
      </c>
      <c r="E235" s="2"/>
      <c r="F235" s="2"/>
      <c r="G235" s="2"/>
    </row>
    <row r="236" spans="1:7" x14ac:dyDescent="0.3">
      <c r="A236" s="1">
        <v>49064</v>
      </c>
      <c r="B236" s="2">
        <v>6.39</v>
      </c>
      <c r="C236" s="2">
        <v>6.76</v>
      </c>
      <c r="D236" s="2">
        <v>7.67</v>
      </c>
      <c r="E236" s="2"/>
      <c r="F236" s="2"/>
      <c r="G236" s="2"/>
    </row>
    <row r="237" spans="1:7" x14ac:dyDescent="0.3">
      <c r="A237" s="1">
        <v>49095</v>
      </c>
      <c r="B237" s="2">
        <v>6.39</v>
      </c>
      <c r="C237" s="2">
        <v>6.76</v>
      </c>
      <c r="D237" s="2">
        <v>7.67</v>
      </c>
      <c r="E237" s="2"/>
      <c r="F237" s="2"/>
      <c r="G237" s="2"/>
    </row>
    <row r="238" spans="1:7" x14ac:dyDescent="0.3">
      <c r="A238" s="1">
        <v>49125</v>
      </c>
      <c r="B238" s="2">
        <v>6.39</v>
      </c>
      <c r="C238" s="2">
        <v>6.76</v>
      </c>
      <c r="D238" s="2">
        <v>7.67</v>
      </c>
      <c r="E238" s="2"/>
      <c r="F238" s="2"/>
      <c r="G238" s="2"/>
    </row>
    <row r="239" spans="1:7" x14ac:dyDescent="0.3">
      <c r="A239" s="1">
        <v>49156</v>
      </c>
      <c r="B239" s="2">
        <v>6.39</v>
      </c>
      <c r="C239" s="2">
        <v>6.76</v>
      </c>
      <c r="D239" s="2">
        <v>7.67</v>
      </c>
      <c r="E239" s="2"/>
      <c r="F239" s="2"/>
      <c r="G239" s="2"/>
    </row>
    <row r="240" spans="1:7" x14ac:dyDescent="0.3">
      <c r="A240" s="1">
        <v>49187</v>
      </c>
      <c r="B240" s="2">
        <v>6.39</v>
      </c>
      <c r="C240" s="2">
        <v>6.76</v>
      </c>
      <c r="D240" s="2">
        <v>7.67</v>
      </c>
      <c r="E240" s="2"/>
      <c r="F240" s="2"/>
      <c r="G240" s="2"/>
    </row>
    <row r="241" spans="1:7" x14ac:dyDescent="0.3">
      <c r="A241" s="1">
        <v>49217</v>
      </c>
      <c r="B241" s="2">
        <v>6.39</v>
      </c>
      <c r="C241" s="2">
        <v>6.76</v>
      </c>
      <c r="D241" s="2">
        <v>7.67</v>
      </c>
      <c r="E241" s="2"/>
      <c r="F241" s="2"/>
      <c r="G241" s="2"/>
    </row>
    <row r="242" spans="1:7" x14ac:dyDescent="0.3">
      <c r="A242" s="1">
        <v>49248</v>
      </c>
      <c r="B242" s="2">
        <v>6.39</v>
      </c>
      <c r="C242" s="2">
        <v>6.76</v>
      </c>
      <c r="D242" s="2">
        <v>7.67</v>
      </c>
      <c r="E242" s="2"/>
      <c r="F242" s="2"/>
      <c r="G242" s="2"/>
    </row>
    <row r="243" spans="1:7" x14ac:dyDescent="0.3">
      <c r="A243" s="1">
        <v>49278</v>
      </c>
      <c r="B243" s="2">
        <v>6.39</v>
      </c>
      <c r="C243" s="2">
        <v>6.76</v>
      </c>
      <c r="D243" s="2">
        <v>7.67</v>
      </c>
      <c r="E243" s="2"/>
      <c r="F243" s="2"/>
      <c r="G243" s="2"/>
    </row>
    <row r="244" spans="1:7" x14ac:dyDescent="0.3">
      <c r="A244" s="1">
        <v>49309</v>
      </c>
      <c r="B244" s="2">
        <v>6.39</v>
      </c>
      <c r="C244" s="2">
        <v>6.76</v>
      </c>
      <c r="D244" s="2">
        <v>7.67</v>
      </c>
      <c r="E244" s="2"/>
      <c r="F244" s="2"/>
      <c r="G244" s="2"/>
    </row>
    <row r="245" spans="1:7" x14ac:dyDescent="0.3">
      <c r="A245" s="1">
        <v>49340</v>
      </c>
      <c r="B245" s="2">
        <v>6.39</v>
      </c>
      <c r="C245" s="2">
        <v>6.76</v>
      </c>
      <c r="D245" s="2">
        <v>7.67</v>
      </c>
      <c r="E245" s="2"/>
      <c r="F245" s="2"/>
      <c r="G245" s="2"/>
    </row>
    <row r="246" spans="1:7" x14ac:dyDescent="0.3">
      <c r="A246" s="1">
        <v>49368</v>
      </c>
      <c r="B246" s="2">
        <v>6.39</v>
      </c>
      <c r="C246" s="2">
        <v>6.76</v>
      </c>
      <c r="D246" s="2">
        <v>7.67</v>
      </c>
      <c r="E246" s="2"/>
      <c r="F246" s="2"/>
      <c r="G246" s="2"/>
    </row>
    <row r="247" spans="1:7" x14ac:dyDescent="0.3">
      <c r="A247" s="1">
        <v>49399</v>
      </c>
      <c r="B247" s="2">
        <v>6.39</v>
      </c>
      <c r="C247" s="2">
        <v>6.76</v>
      </c>
      <c r="D247" s="2">
        <v>7.67</v>
      </c>
      <c r="E247" s="2"/>
      <c r="F247" s="2"/>
      <c r="G247" s="2"/>
    </row>
    <row r="248" spans="1:7" x14ac:dyDescent="0.3">
      <c r="A248" s="1">
        <v>49429</v>
      </c>
      <c r="B248" s="2">
        <v>6.39</v>
      </c>
      <c r="C248" s="2">
        <v>6.76</v>
      </c>
      <c r="D248" s="2">
        <v>7.67</v>
      </c>
      <c r="E248" s="2"/>
      <c r="F248" s="2"/>
      <c r="G248" s="2"/>
    </row>
    <row r="249" spans="1:7" x14ac:dyDescent="0.3">
      <c r="A249" s="1">
        <v>49460</v>
      </c>
      <c r="B249" s="2">
        <v>6.39</v>
      </c>
      <c r="C249" s="2">
        <v>6.76</v>
      </c>
      <c r="D249" s="2">
        <v>7.67</v>
      </c>
      <c r="E249" s="2"/>
      <c r="F249" s="2"/>
      <c r="G249" s="2"/>
    </row>
    <row r="250" spans="1:7" x14ac:dyDescent="0.3">
      <c r="A250" s="1">
        <v>49490</v>
      </c>
      <c r="B250" s="2">
        <v>6.39</v>
      </c>
      <c r="C250" s="2">
        <v>6.76</v>
      </c>
      <c r="D250" s="2">
        <v>7.67</v>
      </c>
      <c r="E250" s="2"/>
      <c r="F250" s="2"/>
      <c r="G250" s="2"/>
    </row>
    <row r="251" spans="1:7" x14ac:dyDescent="0.3">
      <c r="A251" s="1">
        <v>49521</v>
      </c>
      <c r="B251" s="2">
        <v>6.39</v>
      </c>
      <c r="C251" s="2">
        <v>6.76</v>
      </c>
      <c r="D251" s="2">
        <v>7.67</v>
      </c>
      <c r="E251" s="2"/>
      <c r="F251" s="2"/>
      <c r="G251" s="2"/>
    </row>
    <row r="252" spans="1:7" x14ac:dyDescent="0.3">
      <c r="A252" s="1">
        <v>49552</v>
      </c>
      <c r="B252" s="2">
        <v>6.39</v>
      </c>
      <c r="C252" s="2">
        <v>6.76</v>
      </c>
      <c r="D252" s="2">
        <v>7.67</v>
      </c>
      <c r="E252" s="2"/>
      <c r="F252" s="2"/>
      <c r="G252" s="2"/>
    </row>
    <row r="253" spans="1:7" x14ac:dyDescent="0.3">
      <c r="A253" s="1">
        <v>49582</v>
      </c>
      <c r="B253" s="2">
        <v>6.39</v>
      </c>
      <c r="C253" s="2">
        <v>6.76</v>
      </c>
      <c r="D253" s="2">
        <v>7.67</v>
      </c>
      <c r="E253" s="2"/>
      <c r="F253" s="2"/>
      <c r="G253" s="2"/>
    </row>
    <row r="254" spans="1:7" x14ac:dyDescent="0.3">
      <c r="A254" s="1">
        <v>49613</v>
      </c>
      <c r="B254" s="2">
        <v>6.39</v>
      </c>
      <c r="C254" s="2">
        <v>6.76</v>
      </c>
      <c r="D254" s="2">
        <v>7.67</v>
      </c>
      <c r="E254" s="2"/>
      <c r="F254" s="2"/>
      <c r="G254" s="2"/>
    </row>
    <row r="255" spans="1:7" x14ac:dyDescent="0.3">
      <c r="A255" s="1">
        <v>49643</v>
      </c>
      <c r="B255" s="2">
        <v>6.39</v>
      </c>
      <c r="C255" s="2">
        <v>6.76</v>
      </c>
      <c r="D255" s="2">
        <v>7.67</v>
      </c>
      <c r="E255" s="2"/>
      <c r="F255" s="2"/>
      <c r="G255" s="2"/>
    </row>
    <row r="256" spans="1:7" x14ac:dyDescent="0.3">
      <c r="A256" s="1">
        <v>49674</v>
      </c>
      <c r="B256" s="2">
        <v>6.39</v>
      </c>
      <c r="C256" s="2">
        <v>6.76</v>
      </c>
      <c r="D256" s="2">
        <v>7.67</v>
      </c>
      <c r="E256" s="2"/>
      <c r="F256" s="2"/>
      <c r="G256" s="2"/>
    </row>
    <row r="257" spans="1:7" x14ac:dyDescent="0.3">
      <c r="A257" s="1">
        <v>49705</v>
      </c>
      <c r="B257" s="2">
        <v>6.39</v>
      </c>
      <c r="C257" s="2">
        <v>6.76</v>
      </c>
      <c r="D257" s="2">
        <v>7.67</v>
      </c>
      <c r="E257" s="2"/>
      <c r="F257" s="2"/>
      <c r="G257" s="2"/>
    </row>
    <row r="258" spans="1:7" x14ac:dyDescent="0.3">
      <c r="A258" s="1">
        <v>49734</v>
      </c>
      <c r="B258" s="2">
        <v>6.39</v>
      </c>
      <c r="C258" s="2">
        <v>6.76</v>
      </c>
      <c r="D258" s="2">
        <v>7.67</v>
      </c>
      <c r="E258" s="2"/>
      <c r="F258" s="2"/>
      <c r="G258" s="2"/>
    </row>
    <row r="259" spans="1:7" x14ac:dyDescent="0.3">
      <c r="A259" s="1">
        <v>49765</v>
      </c>
      <c r="B259" s="2">
        <v>6.39</v>
      </c>
      <c r="C259" s="2">
        <v>6.76</v>
      </c>
      <c r="D259" s="2">
        <v>7.67</v>
      </c>
      <c r="E259" s="2"/>
      <c r="F259" s="2"/>
      <c r="G259" s="2"/>
    </row>
    <row r="260" spans="1:7" x14ac:dyDescent="0.3">
      <c r="A260" s="1">
        <v>49795</v>
      </c>
      <c r="B260" s="2">
        <v>6.39</v>
      </c>
      <c r="C260" s="2">
        <v>6.76</v>
      </c>
      <c r="D260" s="2">
        <v>7.67</v>
      </c>
      <c r="E260" s="2"/>
      <c r="F260" s="2"/>
      <c r="G260" s="2"/>
    </row>
    <row r="261" spans="1:7" x14ac:dyDescent="0.3">
      <c r="A261" s="1">
        <v>49826</v>
      </c>
      <c r="B261" s="2">
        <v>6.39</v>
      </c>
      <c r="C261" s="2">
        <v>6.76</v>
      </c>
      <c r="D261" s="2">
        <v>7.67</v>
      </c>
      <c r="E261" s="2"/>
      <c r="F261" s="2"/>
      <c r="G261" s="2"/>
    </row>
    <row r="262" spans="1:7" x14ac:dyDescent="0.3">
      <c r="A262" s="1">
        <v>49856</v>
      </c>
      <c r="B262" s="2">
        <v>6.39</v>
      </c>
      <c r="C262" s="2">
        <v>6.76</v>
      </c>
      <c r="D262" s="2">
        <v>7.67</v>
      </c>
      <c r="E262" s="2"/>
      <c r="F262" s="2"/>
      <c r="G262" s="2"/>
    </row>
    <row r="263" spans="1:7" x14ac:dyDescent="0.3">
      <c r="A263" s="1">
        <v>49887</v>
      </c>
      <c r="B263" s="2">
        <v>6.39</v>
      </c>
      <c r="C263" s="2">
        <v>6.76</v>
      </c>
      <c r="D263" s="2">
        <v>7.67</v>
      </c>
      <c r="E263" s="2"/>
      <c r="F263" s="2"/>
      <c r="G263" s="2"/>
    </row>
    <row r="264" spans="1:7" x14ac:dyDescent="0.3">
      <c r="A264" s="1">
        <v>49918</v>
      </c>
      <c r="B264" s="2">
        <v>6.39</v>
      </c>
      <c r="C264" s="2">
        <v>6.76</v>
      </c>
      <c r="D264" s="2">
        <v>7.67</v>
      </c>
      <c r="E264" s="2"/>
      <c r="F264" s="2"/>
      <c r="G264" s="2"/>
    </row>
    <row r="265" spans="1:7" x14ac:dyDescent="0.3">
      <c r="A265" s="1">
        <v>49948</v>
      </c>
      <c r="B265" s="2">
        <v>6.39</v>
      </c>
      <c r="C265" s="2">
        <v>6.76</v>
      </c>
      <c r="D265" s="2">
        <v>7.67</v>
      </c>
      <c r="E265" s="2"/>
      <c r="F265" s="2"/>
      <c r="G265" s="2"/>
    </row>
    <row r="266" spans="1:7" x14ac:dyDescent="0.3">
      <c r="A266" s="1">
        <v>49979</v>
      </c>
      <c r="B266" s="2">
        <v>6.39</v>
      </c>
      <c r="C266" s="2">
        <v>6.76</v>
      </c>
      <c r="D266" s="2">
        <v>7.67</v>
      </c>
      <c r="E266" s="2"/>
      <c r="F266" s="2"/>
      <c r="G266" s="2"/>
    </row>
    <row r="267" spans="1:7" x14ac:dyDescent="0.3">
      <c r="A267" s="1">
        <v>50009</v>
      </c>
      <c r="B267" s="2">
        <v>6.39</v>
      </c>
      <c r="C267" s="2">
        <v>6.76</v>
      </c>
      <c r="D267" s="2">
        <v>7.67</v>
      </c>
      <c r="E267" s="2"/>
      <c r="F267" s="2"/>
      <c r="G267" s="2"/>
    </row>
    <row r="268" spans="1:7" x14ac:dyDescent="0.3">
      <c r="A268" s="1">
        <v>50040</v>
      </c>
      <c r="B268" s="2">
        <v>6.39</v>
      </c>
      <c r="C268" s="2">
        <v>6.76</v>
      </c>
      <c r="D268" s="2">
        <v>7.67</v>
      </c>
      <c r="E268" s="2"/>
      <c r="F268" s="2"/>
      <c r="G268" s="2"/>
    </row>
    <row r="269" spans="1:7" x14ac:dyDescent="0.3">
      <c r="A269" s="1">
        <v>50071</v>
      </c>
      <c r="B269" s="2">
        <v>6.39</v>
      </c>
      <c r="C269" s="2">
        <v>6.76</v>
      </c>
      <c r="D269" s="2">
        <v>7.67</v>
      </c>
      <c r="E269" s="2"/>
      <c r="F269" s="2"/>
      <c r="G269" s="2"/>
    </row>
    <row r="270" spans="1:7" x14ac:dyDescent="0.3">
      <c r="A270" s="1">
        <v>50099</v>
      </c>
      <c r="B270" s="2">
        <v>6.39</v>
      </c>
      <c r="C270" s="2">
        <v>6.76</v>
      </c>
      <c r="D270" s="2">
        <v>7.67</v>
      </c>
      <c r="E270" s="2"/>
      <c r="F270" s="2"/>
      <c r="G270" s="2"/>
    </row>
    <row r="271" spans="1:7" x14ac:dyDescent="0.3">
      <c r="A271" s="1">
        <v>50130</v>
      </c>
      <c r="B271" s="2">
        <v>6.39</v>
      </c>
      <c r="C271" s="2">
        <v>6.76</v>
      </c>
      <c r="D271" s="2">
        <v>7.67</v>
      </c>
      <c r="E271" s="2"/>
      <c r="F271" s="2"/>
      <c r="G271" s="2"/>
    </row>
    <row r="272" spans="1:7" x14ac:dyDescent="0.3">
      <c r="A272" s="1">
        <v>50160</v>
      </c>
      <c r="B272" s="2">
        <v>6.39</v>
      </c>
      <c r="C272" s="2">
        <v>6.76</v>
      </c>
      <c r="D272" s="2">
        <v>7.67</v>
      </c>
      <c r="E272" s="2"/>
      <c r="F272" s="2"/>
      <c r="G272" s="2"/>
    </row>
    <row r="273" spans="1:7" x14ac:dyDescent="0.3">
      <c r="A273" s="1">
        <v>50191</v>
      </c>
      <c r="B273" s="2">
        <v>6.39</v>
      </c>
      <c r="C273" s="2">
        <v>6.76</v>
      </c>
      <c r="D273" s="2">
        <v>7.67</v>
      </c>
      <c r="E273" s="2"/>
      <c r="F273" s="2"/>
      <c r="G273" s="2"/>
    </row>
    <row r="274" spans="1:7" x14ac:dyDescent="0.3">
      <c r="A274" s="1">
        <v>50221</v>
      </c>
      <c r="B274" s="2">
        <v>6.39</v>
      </c>
      <c r="C274" s="2">
        <v>6.76</v>
      </c>
      <c r="D274" s="2">
        <v>7.67</v>
      </c>
      <c r="E274" s="2"/>
      <c r="F274" s="2"/>
      <c r="G274" s="2"/>
    </row>
    <row r="275" spans="1:7" x14ac:dyDescent="0.3">
      <c r="A275" s="1">
        <v>50252</v>
      </c>
      <c r="B275" s="2">
        <v>6.39</v>
      </c>
      <c r="C275" s="2">
        <v>6.76</v>
      </c>
      <c r="D275" s="2">
        <v>7.67</v>
      </c>
      <c r="E275" s="2"/>
      <c r="F275" s="2"/>
      <c r="G275" s="2"/>
    </row>
    <row r="276" spans="1:7" x14ac:dyDescent="0.3">
      <c r="A276" s="1">
        <v>50283</v>
      </c>
      <c r="B276" s="2">
        <v>6.39</v>
      </c>
      <c r="C276" s="2">
        <v>6.76</v>
      </c>
      <c r="D276" s="2">
        <v>7.67</v>
      </c>
      <c r="E276" s="2"/>
      <c r="F276" s="2"/>
      <c r="G276" s="2"/>
    </row>
    <row r="277" spans="1:7" x14ac:dyDescent="0.3">
      <c r="A277" s="1">
        <v>50313</v>
      </c>
      <c r="B277" s="2">
        <v>6.39</v>
      </c>
      <c r="C277" s="2">
        <v>6.76</v>
      </c>
      <c r="D277" s="2">
        <v>7.67</v>
      </c>
      <c r="E277" s="2"/>
      <c r="F277" s="2"/>
      <c r="G277" s="2"/>
    </row>
    <row r="278" spans="1:7" x14ac:dyDescent="0.3">
      <c r="A278" s="1">
        <v>50344</v>
      </c>
      <c r="B278" s="2">
        <v>6.39</v>
      </c>
      <c r="C278" s="2">
        <v>6.76</v>
      </c>
      <c r="D278" s="2">
        <v>7.67</v>
      </c>
      <c r="E278" s="2"/>
      <c r="F278" s="2"/>
      <c r="G278" s="2"/>
    </row>
    <row r="279" spans="1:7" x14ac:dyDescent="0.3">
      <c r="A279" s="1">
        <v>50374</v>
      </c>
      <c r="B279" s="2">
        <v>6.39</v>
      </c>
      <c r="C279" s="2">
        <v>6.76</v>
      </c>
      <c r="D279" s="2">
        <v>7.67</v>
      </c>
      <c r="E279" s="2"/>
      <c r="F279" s="2"/>
      <c r="G279" s="2"/>
    </row>
    <row r="280" spans="1:7" x14ac:dyDescent="0.3">
      <c r="A280" s="1">
        <v>50405</v>
      </c>
      <c r="B280" s="2">
        <v>6.39</v>
      </c>
      <c r="C280" s="2">
        <v>6.76</v>
      </c>
      <c r="D280" s="2">
        <v>7.67</v>
      </c>
      <c r="E280" s="2"/>
      <c r="F280" s="2"/>
      <c r="G280" s="2"/>
    </row>
    <row r="281" spans="1:7" x14ac:dyDescent="0.3">
      <c r="A281" s="1">
        <v>50436</v>
      </c>
      <c r="B281" s="2">
        <v>6.39</v>
      </c>
      <c r="C281" s="2">
        <v>6.76</v>
      </c>
      <c r="D281" s="2">
        <v>7.67</v>
      </c>
      <c r="E281" s="2"/>
      <c r="F281" s="2"/>
      <c r="G281" s="2"/>
    </row>
    <row r="282" spans="1:7" x14ac:dyDescent="0.3">
      <c r="A282" s="1">
        <v>50464</v>
      </c>
      <c r="B282" s="2">
        <v>6.39</v>
      </c>
      <c r="C282" s="2">
        <v>6.76</v>
      </c>
      <c r="D282" s="2">
        <v>7.67</v>
      </c>
      <c r="E282" s="2"/>
      <c r="F282" s="2"/>
      <c r="G282" s="2"/>
    </row>
    <row r="283" spans="1:7" x14ac:dyDescent="0.3">
      <c r="A283" s="1">
        <v>50495</v>
      </c>
      <c r="B283" s="2">
        <v>6.39</v>
      </c>
      <c r="C283" s="2">
        <v>6.76</v>
      </c>
      <c r="D283" s="2">
        <v>7.67</v>
      </c>
      <c r="E283" s="2"/>
      <c r="F283" s="2"/>
      <c r="G283" s="2"/>
    </row>
    <row r="284" spans="1:7" x14ac:dyDescent="0.3">
      <c r="A284" s="1">
        <v>50525</v>
      </c>
      <c r="B284" s="2">
        <v>6.39</v>
      </c>
      <c r="C284" s="2">
        <v>6.76</v>
      </c>
      <c r="D284" s="2">
        <v>7.67</v>
      </c>
      <c r="E284" s="2"/>
      <c r="F284" s="2"/>
      <c r="G284" s="2"/>
    </row>
    <row r="285" spans="1:7" x14ac:dyDescent="0.3">
      <c r="A285" s="1">
        <v>50556</v>
      </c>
      <c r="B285" s="2">
        <v>6.39</v>
      </c>
      <c r="C285" s="2">
        <v>6.76</v>
      </c>
      <c r="D285" s="2">
        <v>7.67</v>
      </c>
      <c r="E285" s="2"/>
      <c r="F285" s="2"/>
      <c r="G285" s="2"/>
    </row>
    <row r="286" spans="1:7" x14ac:dyDescent="0.3">
      <c r="A286" s="1">
        <v>50586</v>
      </c>
      <c r="B286" s="2">
        <v>6.39</v>
      </c>
      <c r="C286" s="2">
        <v>6.76</v>
      </c>
      <c r="D286" s="2">
        <v>7.67</v>
      </c>
      <c r="E286" s="2"/>
      <c r="F286" s="2"/>
      <c r="G286" s="2"/>
    </row>
    <row r="287" spans="1:7" x14ac:dyDescent="0.3">
      <c r="A287" s="1">
        <v>50617</v>
      </c>
      <c r="B287" s="2">
        <v>6.39</v>
      </c>
      <c r="C287" s="2">
        <v>6.76</v>
      </c>
      <c r="D287" s="2">
        <v>7.67</v>
      </c>
      <c r="E287" s="2"/>
      <c r="F287" s="2"/>
      <c r="G287" s="2"/>
    </row>
    <row r="288" spans="1:7" x14ac:dyDescent="0.3">
      <c r="A288" s="1">
        <v>50648</v>
      </c>
      <c r="B288" s="2">
        <v>6.39</v>
      </c>
      <c r="C288" s="2">
        <v>6.76</v>
      </c>
      <c r="D288" s="2">
        <v>7.67</v>
      </c>
      <c r="E288" s="2"/>
      <c r="F288" s="2"/>
      <c r="G288" s="2"/>
    </row>
    <row r="289" spans="1:7" x14ac:dyDescent="0.3">
      <c r="A289" s="1">
        <v>50678</v>
      </c>
      <c r="B289" s="2">
        <v>6.39</v>
      </c>
      <c r="C289" s="2">
        <v>6.76</v>
      </c>
      <c r="D289" s="2">
        <v>7.67</v>
      </c>
      <c r="E289" s="2"/>
      <c r="F289" s="2"/>
      <c r="G289" s="2"/>
    </row>
    <row r="290" spans="1:7" x14ac:dyDescent="0.3">
      <c r="A290" s="1">
        <v>50709</v>
      </c>
      <c r="B290" s="2">
        <v>6.39</v>
      </c>
      <c r="C290" s="2">
        <v>6.76</v>
      </c>
      <c r="D290" s="2">
        <v>7.67</v>
      </c>
      <c r="E290" s="2"/>
      <c r="F290" s="2"/>
      <c r="G290" s="2"/>
    </row>
    <row r="291" spans="1:7" x14ac:dyDescent="0.3">
      <c r="A291" s="1">
        <v>50739</v>
      </c>
      <c r="B291" s="2">
        <v>6.39</v>
      </c>
      <c r="C291" s="2">
        <v>6.76</v>
      </c>
      <c r="D291" s="2">
        <v>7.67</v>
      </c>
      <c r="E291" s="2"/>
      <c r="F291" s="2"/>
      <c r="G291" s="2"/>
    </row>
    <row r="292" spans="1:7" x14ac:dyDescent="0.3">
      <c r="A292" s="1">
        <v>50770</v>
      </c>
      <c r="B292" s="2">
        <v>6.39</v>
      </c>
      <c r="C292" s="2">
        <v>6.76</v>
      </c>
      <c r="D292" s="2">
        <v>7.67</v>
      </c>
      <c r="E292" s="2"/>
      <c r="F292" s="2"/>
      <c r="G292" s="2"/>
    </row>
    <row r="293" spans="1:7" x14ac:dyDescent="0.3">
      <c r="A293" s="1">
        <v>50801</v>
      </c>
      <c r="B293" s="2">
        <v>6.39</v>
      </c>
      <c r="C293" s="2">
        <v>6.76</v>
      </c>
      <c r="D293" s="2">
        <v>7.67</v>
      </c>
      <c r="E293" s="2"/>
      <c r="F293" s="2"/>
      <c r="G293" s="2"/>
    </row>
    <row r="294" spans="1:7" x14ac:dyDescent="0.3">
      <c r="A294" s="1">
        <v>50829</v>
      </c>
      <c r="B294" s="2">
        <v>6.39</v>
      </c>
      <c r="C294" s="2">
        <v>6.76</v>
      </c>
      <c r="D294" s="2">
        <v>7.67</v>
      </c>
      <c r="E294" s="2"/>
      <c r="F294" s="2"/>
      <c r="G294" s="2"/>
    </row>
    <row r="295" spans="1:7" x14ac:dyDescent="0.3">
      <c r="A295" s="1">
        <v>50860</v>
      </c>
      <c r="B295" s="2">
        <v>6.39</v>
      </c>
      <c r="C295" s="2">
        <v>6.76</v>
      </c>
      <c r="D295" s="2">
        <v>7.67</v>
      </c>
      <c r="E295" s="2"/>
      <c r="F295" s="2"/>
      <c r="G295" s="2"/>
    </row>
    <row r="296" spans="1:7" x14ac:dyDescent="0.3">
      <c r="A296" s="1">
        <v>50890</v>
      </c>
      <c r="B296" s="2">
        <v>6.39</v>
      </c>
      <c r="C296" s="2">
        <v>6.76</v>
      </c>
      <c r="D296" s="2">
        <v>7.67</v>
      </c>
      <c r="E296" s="2"/>
      <c r="F296" s="2"/>
      <c r="G296" s="2"/>
    </row>
    <row r="297" spans="1:7" x14ac:dyDescent="0.3">
      <c r="A297" s="1">
        <v>50921</v>
      </c>
      <c r="B297" s="2">
        <v>6.39</v>
      </c>
      <c r="C297" s="2">
        <v>6.76</v>
      </c>
      <c r="D297" s="2">
        <v>7.67</v>
      </c>
      <c r="E297" s="2"/>
      <c r="F297" s="2"/>
      <c r="G297" s="2"/>
    </row>
    <row r="298" spans="1:7" x14ac:dyDescent="0.3">
      <c r="A298" s="1">
        <v>50951</v>
      </c>
      <c r="B298" s="2">
        <v>6.39</v>
      </c>
      <c r="C298" s="2">
        <v>6.76</v>
      </c>
      <c r="D298" s="2">
        <v>7.67</v>
      </c>
      <c r="E298" s="2"/>
      <c r="F298" s="2"/>
      <c r="G298" s="2"/>
    </row>
    <row r="299" spans="1:7" x14ac:dyDescent="0.3">
      <c r="A299" s="1">
        <v>50982</v>
      </c>
      <c r="B299" s="2">
        <v>6.39</v>
      </c>
      <c r="C299" s="2">
        <v>6.76</v>
      </c>
      <c r="D299" s="2">
        <v>7.67</v>
      </c>
      <c r="E299" s="2"/>
      <c r="F299" s="2"/>
      <c r="G299" s="2"/>
    </row>
    <row r="300" spans="1:7" x14ac:dyDescent="0.3">
      <c r="A300" s="1">
        <v>51013</v>
      </c>
      <c r="B300" s="2">
        <v>6.39</v>
      </c>
      <c r="C300" s="2">
        <v>6.76</v>
      </c>
      <c r="D300" s="2">
        <v>7.67</v>
      </c>
      <c r="E300" s="2"/>
      <c r="F300" s="2"/>
      <c r="G300" s="2"/>
    </row>
    <row r="301" spans="1:7" x14ac:dyDescent="0.3">
      <c r="A301" s="1">
        <v>51043</v>
      </c>
      <c r="B301" s="2">
        <v>6.39</v>
      </c>
      <c r="C301" s="2">
        <v>6.76</v>
      </c>
      <c r="D301" s="2">
        <v>7.67</v>
      </c>
      <c r="E301" s="2"/>
      <c r="F301" s="2"/>
      <c r="G301" s="2"/>
    </row>
    <row r="302" spans="1:7" x14ac:dyDescent="0.3">
      <c r="A302" s="1">
        <v>51074</v>
      </c>
      <c r="B302" s="2">
        <v>6.39</v>
      </c>
      <c r="C302" s="2">
        <v>6.76</v>
      </c>
      <c r="D302" s="2">
        <v>7.67</v>
      </c>
      <c r="E302" s="2"/>
      <c r="F302" s="2"/>
      <c r="G302" s="2"/>
    </row>
    <row r="303" spans="1:7" x14ac:dyDescent="0.3">
      <c r="A303" s="1">
        <v>51104</v>
      </c>
      <c r="B303" s="2">
        <v>6.39</v>
      </c>
      <c r="C303" s="2">
        <v>6.76</v>
      </c>
      <c r="D303" s="2">
        <v>7.67</v>
      </c>
      <c r="E303" s="2"/>
      <c r="F303" s="2"/>
      <c r="G303" s="2"/>
    </row>
    <row r="304" spans="1:7" x14ac:dyDescent="0.3">
      <c r="A304" s="1">
        <v>51135</v>
      </c>
      <c r="B304" s="2">
        <v>6.39</v>
      </c>
      <c r="C304" s="2">
        <v>6.76</v>
      </c>
      <c r="D304" s="2">
        <v>7.67</v>
      </c>
      <c r="E304" s="2"/>
      <c r="F304" s="2"/>
      <c r="G304" s="2"/>
    </row>
    <row r="305" spans="1:7" x14ac:dyDescent="0.3">
      <c r="A305" s="1">
        <v>51166</v>
      </c>
      <c r="B305" s="2">
        <v>6.39</v>
      </c>
      <c r="C305" s="2">
        <v>6.76</v>
      </c>
      <c r="D305" s="2">
        <v>7.67</v>
      </c>
      <c r="E305" s="2"/>
      <c r="F305" s="2"/>
      <c r="G305" s="2"/>
    </row>
    <row r="306" spans="1:7" x14ac:dyDescent="0.3">
      <c r="A306" s="1">
        <v>51195</v>
      </c>
      <c r="B306" s="2">
        <v>6.39</v>
      </c>
      <c r="C306" s="2">
        <v>6.76</v>
      </c>
      <c r="D306" s="2">
        <v>7.67</v>
      </c>
      <c r="E306" s="2"/>
      <c r="F306" s="2"/>
      <c r="G306" s="2"/>
    </row>
    <row r="307" spans="1:7" x14ac:dyDescent="0.3">
      <c r="A307" s="1">
        <v>51226</v>
      </c>
      <c r="B307" s="2">
        <v>6.39</v>
      </c>
      <c r="C307" s="2">
        <v>6.76</v>
      </c>
      <c r="D307" s="2">
        <v>7.67</v>
      </c>
      <c r="E307" s="2"/>
      <c r="F307" s="2"/>
      <c r="G307" s="2"/>
    </row>
    <row r="308" spans="1:7" x14ac:dyDescent="0.3">
      <c r="A308" s="1">
        <v>51256</v>
      </c>
      <c r="B308" s="2">
        <v>6.39</v>
      </c>
      <c r="C308" s="2">
        <v>6.76</v>
      </c>
      <c r="D308" s="2">
        <v>7.67</v>
      </c>
      <c r="E308" s="2"/>
      <c r="F308" s="2"/>
      <c r="G308" s="2"/>
    </row>
    <row r="309" spans="1:7" x14ac:dyDescent="0.3">
      <c r="A309" s="1">
        <v>51287</v>
      </c>
      <c r="B309" s="2">
        <v>6.39</v>
      </c>
      <c r="C309" s="2">
        <v>6.76</v>
      </c>
      <c r="D309" s="2">
        <v>7.67</v>
      </c>
      <c r="E309" s="2"/>
      <c r="F309" s="2"/>
      <c r="G309" s="2"/>
    </row>
    <row r="310" spans="1:7" x14ac:dyDescent="0.3">
      <c r="A310" s="1">
        <v>51317</v>
      </c>
      <c r="B310" s="2">
        <v>6.39</v>
      </c>
      <c r="C310" s="2">
        <v>6.76</v>
      </c>
      <c r="D310" s="2">
        <v>7.67</v>
      </c>
      <c r="E310" s="2"/>
      <c r="F310" s="2"/>
      <c r="G310" s="2"/>
    </row>
    <row r="311" spans="1:7" x14ac:dyDescent="0.3">
      <c r="A311" s="1">
        <v>51348</v>
      </c>
      <c r="B311" s="2">
        <v>6.39</v>
      </c>
      <c r="C311" s="2">
        <v>6.76</v>
      </c>
      <c r="D311" s="2">
        <v>7.67</v>
      </c>
      <c r="E311" s="2"/>
      <c r="F311" s="2"/>
      <c r="G311" s="2"/>
    </row>
    <row r="312" spans="1:7" x14ac:dyDescent="0.3">
      <c r="A312" s="1">
        <v>51379</v>
      </c>
      <c r="B312" s="2">
        <v>6.39</v>
      </c>
      <c r="C312" s="2">
        <v>6.76</v>
      </c>
      <c r="D312" s="2">
        <v>7.67</v>
      </c>
      <c r="E312" s="2"/>
      <c r="F312" s="2"/>
      <c r="G312" s="2"/>
    </row>
    <row r="313" spans="1:7" x14ac:dyDescent="0.3">
      <c r="A313" s="1">
        <v>51409</v>
      </c>
      <c r="B313" s="2">
        <v>6.39</v>
      </c>
      <c r="C313" s="2">
        <v>6.76</v>
      </c>
      <c r="D313" s="2">
        <v>7.67</v>
      </c>
      <c r="E313" s="2"/>
      <c r="F313" s="2"/>
      <c r="G313" s="2"/>
    </row>
    <row r="314" spans="1:7" x14ac:dyDescent="0.3">
      <c r="A314" s="1">
        <v>51440</v>
      </c>
      <c r="B314" s="2">
        <v>6.39</v>
      </c>
      <c r="C314" s="2">
        <v>6.76</v>
      </c>
      <c r="D314" s="2">
        <v>7.67</v>
      </c>
      <c r="E314" s="2"/>
      <c r="F314" s="2"/>
      <c r="G314" s="2"/>
    </row>
    <row r="315" spans="1:7" x14ac:dyDescent="0.3">
      <c r="A315" s="1">
        <v>51470</v>
      </c>
      <c r="B315" s="2">
        <v>6.39</v>
      </c>
      <c r="C315" s="2">
        <v>6.76</v>
      </c>
      <c r="D315" s="2">
        <v>7.67</v>
      </c>
      <c r="E315" s="2"/>
      <c r="F315" s="2"/>
      <c r="G315" s="2"/>
    </row>
    <row r="316" spans="1:7" x14ac:dyDescent="0.3">
      <c r="A316" s="1">
        <v>51501</v>
      </c>
      <c r="B316" s="2">
        <v>6.39</v>
      </c>
      <c r="C316" s="2">
        <v>6.76</v>
      </c>
      <c r="D316" s="2">
        <v>7.67</v>
      </c>
      <c r="E316" s="2"/>
      <c r="F316" s="2"/>
      <c r="G316" s="2"/>
    </row>
    <row r="317" spans="1:7" x14ac:dyDescent="0.3">
      <c r="A317" s="1">
        <v>51532</v>
      </c>
      <c r="B317" s="2">
        <v>6.39</v>
      </c>
      <c r="C317" s="2">
        <v>6.76</v>
      </c>
      <c r="D317" s="2">
        <v>7.67</v>
      </c>
      <c r="E317" s="2"/>
      <c r="F317" s="2"/>
      <c r="G317" s="2"/>
    </row>
    <row r="318" spans="1:7" x14ac:dyDescent="0.3">
      <c r="A318" s="1">
        <v>51560</v>
      </c>
      <c r="B318" s="2">
        <v>6.39</v>
      </c>
      <c r="C318" s="2">
        <v>6.76</v>
      </c>
      <c r="D318" s="2">
        <v>7.67</v>
      </c>
      <c r="E318" s="2"/>
      <c r="F318" s="2"/>
      <c r="G318" s="2"/>
    </row>
    <row r="319" spans="1:7" x14ac:dyDescent="0.3">
      <c r="A319" s="1">
        <v>51591</v>
      </c>
      <c r="B319" s="2">
        <v>6.39</v>
      </c>
      <c r="C319" s="2">
        <v>6.76</v>
      </c>
      <c r="D319" s="2">
        <v>7.67</v>
      </c>
      <c r="E319" s="2"/>
      <c r="F319" s="2"/>
      <c r="G319" s="2"/>
    </row>
    <row r="320" spans="1:7" x14ac:dyDescent="0.3">
      <c r="A320" s="1">
        <v>51621</v>
      </c>
      <c r="B320" s="2">
        <v>6.39</v>
      </c>
      <c r="C320" s="2">
        <v>6.76</v>
      </c>
      <c r="D320" s="2">
        <v>7.67</v>
      </c>
      <c r="E320" s="2"/>
      <c r="F320" s="2"/>
      <c r="G320" s="2"/>
    </row>
    <row r="321" spans="1:7" x14ac:dyDescent="0.3">
      <c r="A321" s="1">
        <v>51652</v>
      </c>
      <c r="B321" s="2">
        <v>6.39</v>
      </c>
      <c r="C321" s="2">
        <v>6.76</v>
      </c>
      <c r="D321" s="2">
        <v>7.67</v>
      </c>
      <c r="E321" s="2"/>
      <c r="F321" s="2"/>
      <c r="G321" s="2"/>
    </row>
    <row r="322" spans="1:7" x14ac:dyDescent="0.3">
      <c r="A322" s="1">
        <v>51682</v>
      </c>
      <c r="B322" s="2">
        <v>6.39</v>
      </c>
      <c r="C322" s="2">
        <v>6.76</v>
      </c>
      <c r="D322" s="2">
        <v>7.67</v>
      </c>
      <c r="E322" s="2"/>
      <c r="F322" s="2"/>
      <c r="G322" s="2"/>
    </row>
    <row r="323" spans="1:7" x14ac:dyDescent="0.3">
      <c r="A323" s="1">
        <v>51713</v>
      </c>
      <c r="B323" s="2">
        <v>6.39</v>
      </c>
      <c r="C323" s="2">
        <v>6.76</v>
      </c>
      <c r="D323" s="2">
        <v>7.67</v>
      </c>
      <c r="E323" s="2"/>
      <c r="F323" s="2"/>
      <c r="G323" s="2"/>
    </row>
    <row r="324" spans="1:7" x14ac:dyDescent="0.3">
      <c r="A324" s="1">
        <v>51744</v>
      </c>
      <c r="B324" s="2">
        <v>6.39</v>
      </c>
      <c r="C324" s="2">
        <v>6.76</v>
      </c>
      <c r="D324" s="2">
        <v>7.67</v>
      </c>
      <c r="E324" s="2"/>
      <c r="F324" s="2"/>
      <c r="G324" s="2"/>
    </row>
    <row r="325" spans="1:7" x14ac:dyDescent="0.3">
      <c r="A325" s="1">
        <v>51774</v>
      </c>
      <c r="B325" s="2">
        <v>6.39</v>
      </c>
      <c r="C325" s="2">
        <v>6.76</v>
      </c>
      <c r="D325" s="2">
        <v>7.67</v>
      </c>
      <c r="E325" s="2"/>
      <c r="F325" s="2"/>
      <c r="G325" s="2"/>
    </row>
    <row r="326" spans="1:7" x14ac:dyDescent="0.3">
      <c r="A326" s="1">
        <v>51805</v>
      </c>
      <c r="B326" s="2">
        <v>6.39</v>
      </c>
      <c r="C326" s="2">
        <v>6.76</v>
      </c>
      <c r="D326" s="2">
        <v>7.67</v>
      </c>
      <c r="E326" s="2"/>
      <c r="F326" s="2"/>
      <c r="G326" s="2"/>
    </row>
    <row r="327" spans="1:7" x14ac:dyDescent="0.3">
      <c r="A327" s="1">
        <v>51835</v>
      </c>
      <c r="B327" s="2">
        <v>6.39</v>
      </c>
      <c r="C327" s="2">
        <v>6.76</v>
      </c>
      <c r="D327" s="2">
        <v>7.67</v>
      </c>
      <c r="E327" s="2"/>
      <c r="F327" s="2"/>
      <c r="G327" s="2"/>
    </row>
    <row r="328" spans="1:7" x14ac:dyDescent="0.3">
      <c r="A328" s="1">
        <v>51866</v>
      </c>
      <c r="B328" s="2">
        <v>6.39</v>
      </c>
      <c r="C328" s="2">
        <v>6.76</v>
      </c>
      <c r="D328" s="2">
        <v>7.67</v>
      </c>
      <c r="E328" s="2"/>
      <c r="F328" s="2"/>
      <c r="G328" s="2"/>
    </row>
    <row r="329" spans="1:7" x14ac:dyDescent="0.3">
      <c r="A329" s="1">
        <v>51897</v>
      </c>
      <c r="B329" s="2">
        <v>6.39</v>
      </c>
      <c r="C329" s="2">
        <v>6.76</v>
      </c>
      <c r="D329" s="2">
        <v>7.67</v>
      </c>
      <c r="E329" s="2"/>
      <c r="F329" s="2"/>
      <c r="G329" s="2"/>
    </row>
    <row r="330" spans="1:7" x14ac:dyDescent="0.3">
      <c r="A330" s="1">
        <v>51925</v>
      </c>
      <c r="B330" s="2">
        <v>6.39</v>
      </c>
      <c r="C330" s="2">
        <v>6.76</v>
      </c>
      <c r="D330" s="2">
        <v>7.67</v>
      </c>
      <c r="E330" s="2"/>
      <c r="F330" s="2"/>
      <c r="G330" s="2"/>
    </row>
    <row r="331" spans="1:7" x14ac:dyDescent="0.3">
      <c r="A331" s="1">
        <v>51956</v>
      </c>
      <c r="B331" s="2">
        <v>6.39</v>
      </c>
      <c r="C331" s="2">
        <v>6.76</v>
      </c>
      <c r="D331" s="2">
        <v>7.67</v>
      </c>
      <c r="E331" s="2"/>
      <c r="F331" s="2"/>
      <c r="G331" s="2"/>
    </row>
    <row r="332" spans="1:7" x14ac:dyDescent="0.3">
      <c r="A332" s="1">
        <v>51986</v>
      </c>
      <c r="B332" s="2">
        <v>6.39</v>
      </c>
      <c r="C332" s="2">
        <v>6.76</v>
      </c>
      <c r="D332" s="2">
        <v>7.67</v>
      </c>
      <c r="E332" s="2"/>
      <c r="F332" s="2"/>
      <c r="G332" s="2"/>
    </row>
    <row r="333" spans="1:7" x14ac:dyDescent="0.3">
      <c r="A333" s="1">
        <v>52017</v>
      </c>
      <c r="B333" s="2">
        <v>6.39</v>
      </c>
      <c r="C333" s="2">
        <v>6.76</v>
      </c>
      <c r="D333" s="2">
        <v>7.67</v>
      </c>
      <c r="E333" s="2"/>
      <c r="F333" s="2"/>
      <c r="G333" s="2"/>
    </row>
    <row r="334" spans="1:7" x14ac:dyDescent="0.3">
      <c r="A334" s="1">
        <v>52047</v>
      </c>
      <c r="B334" s="2">
        <v>6.39</v>
      </c>
      <c r="C334" s="2">
        <v>6.76</v>
      </c>
      <c r="D334" s="2">
        <v>7.67</v>
      </c>
      <c r="E334" s="2"/>
      <c r="F334" s="2"/>
      <c r="G334" s="2"/>
    </row>
    <row r="335" spans="1:7" x14ac:dyDescent="0.3">
      <c r="A335" s="1">
        <v>52078</v>
      </c>
      <c r="B335" s="2">
        <v>6.39</v>
      </c>
      <c r="C335" s="2">
        <v>6.76</v>
      </c>
      <c r="D335" s="2">
        <v>7.67</v>
      </c>
      <c r="E335" s="2"/>
      <c r="F335" s="2"/>
      <c r="G335" s="2"/>
    </row>
    <row r="336" spans="1:7" x14ac:dyDescent="0.3">
      <c r="A336" s="1">
        <v>52109</v>
      </c>
      <c r="B336" s="2">
        <v>6.39</v>
      </c>
      <c r="C336" s="2">
        <v>6.76</v>
      </c>
      <c r="D336" s="2">
        <v>7.67</v>
      </c>
      <c r="E336" s="2"/>
      <c r="F336" s="2"/>
      <c r="G336" s="2"/>
    </row>
    <row r="337" spans="1:7" x14ac:dyDescent="0.3">
      <c r="A337" s="1">
        <v>52139</v>
      </c>
      <c r="B337" s="2">
        <v>6.39</v>
      </c>
      <c r="C337" s="2">
        <v>6.76</v>
      </c>
      <c r="D337" s="2">
        <v>7.67</v>
      </c>
      <c r="E337" s="2"/>
      <c r="F337" s="2"/>
      <c r="G337" s="2"/>
    </row>
    <row r="338" spans="1:7" x14ac:dyDescent="0.3">
      <c r="A338" s="1">
        <v>52170</v>
      </c>
      <c r="B338" s="2">
        <v>6.39</v>
      </c>
      <c r="C338" s="2">
        <v>6.76</v>
      </c>
      <c r="D338" s="2">
        <v>7.67</v>
      </c>
      <c r="E338" s="2"/>
      <c r="F338" s="2"/>
      <c r="G338" s="2"/>
    </row>
    <row r="339" spans="1:7" x14ac:dyDescent="0.3">
      <c r="A339" s="1">
        <v>52200</v>
      </c>
      <c r="B339" s="2">
        <v>6.39</v>
      </c>
      <c r="C339" s="2">
        <v>6.76</v>
      </c>
      <c r="D339" s="2">
        <v>7.67</v>
      </c>
      <c r="E339" s="2"/>
      <c r="F339" s="2"/>
      <c r="G339" s="2"/>
    </row>
    <row r="340" spans="1:7" x14ac:dyDescent="0.3">
      <c r="A340" s="1">
        <v>52231</v>
      </c>
      <c r="B340" s="2">
        <v>6.39</v>
      </c>
      <c r="C340" s="2">
        <v>6.76</v>
      </c>
      <c r="D340" s="2">
        <v>7.67</v>
      </c>
      <c r="E340" s="2"/>
      <c r="F340" s="2"/>
      <c r="G340" s="2"/>
    </row>
    <row r="341" spans="1:7" x14ac:dyDescent="0.3">
      <c r="A341" s="1">
        <v>52262</v>
      </c>
      <c r="B341" s="2">
        <v>6.39</v>
      </c>
      <c r="C341" s="2">
        <v>6.76</v>
      </c>
      <c r="D341" s="2">
        <v>7.67</v>
      </c>
      <c r="E341" s="2"/>
      <c r="F341" s="2"/>
      <c r="G341" s="2"/>
    </row>
    <row r="342" spans="1:7" x14ac:dyDescent="0.3">
      <c r="A342" s="1">
        <v>52290</v>
      </c>
      <c r="B342" s="2">
        <v>6.39</v>
      </c>
      <c r="C342" s="2">
        <v>6.76</v>
      </c>
      <c r="D342" s="2">
        <v>7.67</v>
      </c>
      <c r="E342" s="2"/>
      <c r="F342" s="2"/>
      <c r="G342" s="2"/>
    </row>
    <row r="343" spans="1:7" x14ac:dyDescent="0.3">
      <c r="A343" s="1">
        <v>52321</v>
      </c>
      <c r="B343" s="2">
        <v>6.39</v>
      </c>
      <c r="C343" s="2">
        <v>6.76</v>
      </c>
      <c r="D343" s="2">
        <v>7.67</v>
      </c>
      <c r="E343" s="2"/>
      <c r="F343" s="2"/>
      <c r="G343" s="2"/>
    </row>
    <row r="344" spans="1:7" x14ac:dyDescent="0.3">
      <c r="A344" s="1">
        <v>52351</v>
      </c>
      <c r="B344" s="2">
        <v>6.39</v>
      </c>
      <c r="C344" s="2">
        <v>6.76</v>
      </c>
      <c r="D344" s="2">
        <v>7.67</v>
      </c>
      <c r="E344" s="2"/>
      <c r="F344" s="2"/>
      <c r="G344" s="2"/>
    </row>
    <row r="345" spans="1:7" x14ac:dyDescent="0.3">
      <c r="A345" s="1">
        <v>52382</v>
      </c>
      <c r="B345" s="2">
        <v>6.39</v>
      </c>
      <c r="C345" s="2">
        <v>6.76</v>
      </c>
      <c r="D345" s="2">
        <v>7.67</v>
      </c>
      <c r="E345" s="2"/>
      <c r="F345" s="2"/>
      <c r="G345" s="2"/>
    </row>
    <row r="346" spans="1:7" x14ac:dyDescent="0.3">
      <c r="A346" s="1">
        <v>52412</v>
      </c>
      <c r="B346" s="2">
        <v>6.39</v>
      </c>
      <c r="C346" s="2">
        <v>6.76</v>
      </c>
      <c r="D346" s="2">
        <v>7.67</v>
      </c>
      <c r="E346" s="2"/>
      <c r="F346" s="2"/>
      <c r="G346" s="2"/>
    </row>
    <row r="347" spans="1:7" x14ac:dyDescent="0.3">
      <c r="A347" s="1">
        <v>52443</v>
      </c>
      <c r="B347" s="2">
        <v>6.39</v>
      </c>
      <c r="C347" s="2">
        <v>6.76</v>
      </c>
      <c r="D347" s="2">
        <v>7.67</v>
      </c>
      <c r="E347" s="2"/>
      <c r="F347" s="2"/>
      <c r="G347" s="2"/>
    </row>
    <row r="348" spans="1:7" x14ac:dyDescent="0.3">
      <c r="A348" s="1">
        <v>52474</v>
      </c>
      <c r="B348" s="2">
        <v>6.39</v>
      </c>
      <c r="C348" s="2">
        <v>6.76</v>
      </c>
      <c r="D348" s="2">
        <v>7.67</v>
      </c>
      <c r="E348" s="2"/>
      <c r="F348" s="2"/>
      <c r="G348" s="2"/>
    </row>
    <row r="349" spans="1:7" x14ac:dyDescent="0.3">
      <c r="A349" s="1">
        <v>52504</v>
      </c>
      <c r="B349" s="2">
        <v>6.39</v>
      </c>
      <c r="C349" s="2">
        <v>6.76</v>
      </c>
      <c r="D349" s="2">
        <v>7.67</v>
      </c>
      <c r="E349" s="2"/>
      <c r="F349" s="2"/>
      <c r="G349" s="2"/>
    </row>
    <row r="350" spans="1:7" x14ac:dyDescent="0.3">
      <c r="A350" s="1">
        <v>52535</v>
      </c>
      <c r="B350" s="2">
        <v>6.39</v>
      </c>
      <c r="C350" s="2">
        <v>6.76</v>
      </c>
      <c r="D350" s="2">
        <v>7.67</v>
      </c>
      <c r="E350" s="2"/>
      <c r="F350" s="2"/>
      <c r="G350" s="2"/>
    </row>
    <row r="351" spans="1:7" x14ac:dyDescent="0.3">
      <c r="A351" s="1">
        <v>52565</v>
      </c>
      <c r="B351" s="2">
        <v>6.39</v>
      </c>
      <c r="C351" s="2">
        <v>6.76</v>
      </c>
      <c r="D351" s="2">
        <v>7.67</v>
      </c>
      <c r="E351" s="2"/>
      <c r="F351" s="2"/>
      <c r="G351" s="2"/>
    </row>
    <row r="352" spans="1:7" x14ac:dyDescent="0.3">
      <c r="A352" s="1">
        <v>52596</v>
      </c>
      <c r="B352" s="2">
        <v>6.39</v>
      </c>
      <c r="C352" s="2">
        <v>6.76</v>
      </c>
      <c r="D352" s="2">
        <v>7.67</v>
      </c>
      <c r="E352" s="2"/>
      <c r="F352" s="2"/>
      <c r="G352" s="2"/>
    </row>
    <row r="353" spans="1:7" x14ac:dyDescent="0.3">
      <c r="A353" s="1">
        <v>52627</v>
      </c>
      <c r="B353" s="2">
        <v>6.39</v>
      </c>
      <c r="C353" s="2">
        <v>6.76</v>
      </c>
      <c r="D353" s="2">
        <v>7.67</v>
      </c>
      <c r="E353" s="2"/>
      <c r="F353" s="2"/>
      <c r="G353" s="2"/>
    </row>
    <row r="354" spans="1:7" x14ac:dyDescent="0.3">
      <c r="A354" s="1">
        <v>52656</v>
      </c>
      <c r="B354" s="2">
        <v>6.39</v>
      </c>
      <c r="C354" s="2">
        <v>6.76</v>
      </c>
      <c r="D354" s="2">
        <v>7.67</v>
      </c>
      <c r="E354" s="2"/>
      <c r="F354" s="2"/>
      <c r="G354" s="2"/>
    </row>
    <row r="355" spans="1:7" x14ac:dyDescent="0.3">
      <c r="A355" s="1">
        <v>52687</v>
      </c>
      <c r="B355" s="2">
        <v>6.39</v>
      </c>
      <c r="C355" s="2">
        <v>6.76</v>
      </c>
      <c r="D355" s="2">
        <v>7.67</v>
      </c>
      <c r="E355" s="2"/>
      <c r="F355" s="2"/>
      <c r="G355" s="2"/>
    </row>
    <row r="356" spans="1:7" x14ac:dyDescent="0.3">
      <c r="A356" s="1">
        <v>52717</v>
      </c>
      <c r="B356" s="2">
        <v>6.39</v>
      </c>
      <c r="C356" s="2">
        <v>6.76</v>
      </c>
      <c r="D356" s="2">
        <v>7.67</v>
      </c>
      <c r="E356" s="2"/>
      <c r="F356" s="2"/>
      <c r="G356" s="2"/>
    </row>
    <row r="357" spans="1:7" x14ac:dyDescent="0.3">
      <c r="A357" s="1">
        <v>52748</v>
      </c>
      <c r="B357" s="2">
        <v>6.39</v>
      </c>
      <c r="C357" s="2">
        <v>6.76</v>
      </c>
      <c r="D357" s="2">
        <v>7.67</v>
      </c>
      <c r="E357" s="2"/>
      <c r="F357" s="2"/>
      <c r="G357" s="2"/>
    </row>
    <row r="358" spans="1:7" x14ac:dyDescent="0.3">
      <c r="A358" s="1">
        <v>52778</v>
      </c>
      <c r="B358" s="2">
        <v>6.39</v>
      </c>
      <c r="C358" s="2">
        <v>6.76</v>
      </c>
      <c r="D358" s="2">
        <v>7.67</v>
      </c>
      <c r="E358" s="2"/>
      <c r="F358" s="2"/>
      <c r="G358" s="2"/>
    </row>
    <row r="359" spans="1:7" x14ac:dyDescent="0.3">
      <c r="A359" s="1">
        <v>52809</v>
      </c>
      <c r="B359" s="2">
        <v>6.39</v>
      </c>
      <c r="C359" s="2">
        <v>6.76</v>
      </c>
      <c r="D359" s="2">
        <v>7.67</v>
      </c>
      <c r="E359" s="2"/>
      <c r="F359" s="2"/>
      <c r="G359" s="2"/>
    </row>
    <row r="360" spans="1:7" x14ac:dyDescent="0.3">
      <c r="A360" s="1">
        <v>52840</v>
      </c>
      <c r="B360" s="2">
        <v>6.39</v>
      </c>
      <c r="C360" s="2">
        <v>6.76</v>
      </c>
      <c r="D360" s="2">
        <v>7.67</v>
      </c>
      <c r="E360" s="2"/>
      <c r="F360" s="2"/>
      <c r="G360" s="2"/>
    </row>
    <row r="361" spans="1:7" x14ac:dyDescent="0.3">
      <c r="A361" s="1">
        <v>52870</v>
      </c>
      <c r="B361" s="2">
        <v>6.39</v>
      </c>
      <c r="C361" s="2">
        <v>6.76</v>
      </c>
      <c r="D361" s="2">
        <v>7.67</v>
      </c>
      <c r="E361" s="2"/>
      <c r="F361" s="2"/>
      <c r="G361" s="2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H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8" x14ac:dyDescent="0.3">
      <c r="A1" s="1" t="s">
        <v>0</v>
      </c>
      <c r="B1" s="2" t="s">
        <v>1</v>
      </c>
      <c r="C1" s="2" t="s">
        <v>2</v>
      </c>
      <c r="D1" s="2" t="s">
        <v>3</v>
      </c>
    </row>
    <row r="2" spans="1:8" x14ac:dyDescent="0.3">
      <c r="A2" s="1">
        <v>41851</v>
      </c>
      <c r="B2" s="2">
        <v>0.71</v>
      </c>
      <c r="C2" s="2">
        <v>2.62</v>
      </c>
      <c r="D2" s="2">
        <v>4.33</v>
      </c>
      <c r="E2" s="2"/>
      <c r="F2" s="2"/>
      <c r="G2" s="2"/>
      <c r="H2" s="2"/>
    </row>
    <row r="3" spans="1:8" x14ac:dyDescent="0.3">
      <c r="A3" s="1">
        <v>41882</v>
      </c>
      <c r="B3" s="2">
        <v>0.71</v>
      </c>
      <c r="C3" s="2">
        <v>2.62</v>
      </c>
      <c r="D3" s="2">
        <v>4.33</v>
      </c>
      <c r="E3" s="2"/>
      <c r="F3" s="2"/>
      <c r="G3" s="2"/>
      <c r="H3" s="2"/>
    </row>
    <row r="4" spans="1:8" x14ac:dyDescent="0.3">
      <c r="A4" s="1">
        <v>41912</v>
      </c>
      <c r="B4" s="2">
        <v>0.71</v>
      </c>
      <c r="C4" s="2">
        <v>2.62</v>
      </c>
      <c r="D4" s="2">
        <v>4.33</v>
      </c>
      <c r="E4" s="2"/>
      <c r="F4" s="2"/>
      <c r="G4" s="2"/>
      <c r="H4" s="2"/>
    </row>
    <row r="5" spans="1:8" x14ac:dyDescent="0.3">
      <c r="A5" s="1">
        <v>41943</v>
      </c>
      <c r="B5" s="2">
        <v>0.71</v>
      </c>
      <c r="C5" s="2">
        <v>2.62</v>
      </c>
      <c r="D5" s="2">
        <v>4.33</v>
      </c>
      <c r="E5" s="2"/>
      <c r="F5" s="2"/>
      <c r="G5" s="2"/>
      <c r="H5" s="2"/>
    </row>
    <row r="6" spans="1:8" x14ac:dyDescent="0.3">
      <c r="A6" s="1">
        <v>41973</v>
      </c>
      <c r="B6" s="2">
        <v>0.71</v>
      </c>
      <c r="C6" s="2">
        <v>2.62</v>
      </c>
      <c r="D6" s="2">
        <v>4.33</v>
      </c>
      <c r="E6" s="2"/>
      <c r="F6" s="2"/>
      <c r="G6" s="2"/>
      <c r="H6" s="2"/>
    </row>
    <row r="7" spans="1:8" x14ac:dyDescent="0.3">
      <c r="A7" s="1">
        <v>42004</v>
      </c>
      <c r="B7" s="2">
        <v>0.71</v>
      </c>
      <c r="C7" s="2">
        <v>2.62</v>
      </c>
      <c r="D7" s="2">
        <v>4.33</v>
      </c>
      <c r="E7" s="2"/>
      <c r="F7" s="2"/>
      <c r="G7" s="2"/>
      <c r="H7" s="2"/>
    </row>
    <row r="8" spans="1:8" x14ac:dyDescent="0.3">
      <c r="A8" s="1">
        <v>42035</v>
      </c>
      <c r="B8" s="2">
        <v>0.71</v>
      </c>
      <c r="C8" s="2">
        <v>2.62</v>
      </c>
      <c r="D8" s="2">
        <v>4.33</v>
      </c>
      <c r="E8" s="2"/>
      <c r="F8" s="2"/>
      <c r="G8" s="2"/>
      <c r="H8" s="2"/>
    </row>
    <row r="9" spans="1:8" x14ac:dyDescent="0.3">
      <c r="A9" s="1">
        <v>42063</v>
      </c>
      <c r="B9" s="2">
        <v>0.71</v>
      </c>
      <c r="C9" s="2">
        <v>2.62</v>
      </c>
      <c r="D9" s="2">
        <v>4.33</v>
      </c>
      <c r="E9" s="2"/>
      <c r="F9" s="2"/>
      <c r="G9" s="2"/>
      <c r="H9" s="2"/>
    </row>
    <row r="10" spans="1:8" x14ac:dyDescent="0.3">
      <c r="A10" s="1">
        <v>42094</v>
      </c>
      <c r="B10" s="2">
        <v>0.71</v>
      </c>
      <c r="C10" s="2">
        <v>2.62</v>
      </c>
      <c r="D10" s="2">
        <v>4.33</v>
      </c>
      <c r="E10" s="2"/>
      <c r="F10" s="2"/>
      <c r="G10" s="2"/>
      <c r="H10" s="2"/>
    </row>
    <row r="11" spans="1:8" x14ac:dyDescent="0.3">
      <c r="A11" s="1">
        <v>42124</v>
      </c>
      <c r="B11" s="2">
        <v>0.71</v>
      </c>
      <c r="C11" s="2">
        <v>2.62</v>
      </c>
      <c r="D11" s="2">
        <v>4.33</v>
      </c>
      <c r="E11" s="2"/>
      <c r="F11" s="2"/>
      <c r="G11" s="2"/>
      <c r="H11" s="2"/>
    </row>
    <row r="12" spans="1:8" x14ac:dyDescent="0.3">
      <c r="A12" s="1">
        <v>42155</v>
      </c>
      <c r="B12" s="2">
        <v>0.71</v>
      </c>
      <c r="C12" s="2">
        <v>2.62</v>
      </c>
      <c r="D12" s="2">
        <v>4.33</v>
      </c>
      <c r="E12" s="2"/>
      <c r="F12" s="2"/>
      <c r="G12" s="2"/>
      <c r="H12" s="2"/>
    </row>
    <row r="13" spans="1:8" x14ac:dyDescent="0.3">
      <c r="A13" s="1">
        <v>42185</v>
      </c>
      <c r="B13" s="2">
        <v>0.71</v>
      </c>
      <c r="C13" s="2">
        <v>2.62</v>
      </c>
      <c r="D13" s="2">
        <v>4.33</v>
      </c>
      <c r="E13" s="2"/>
      <c r="F13" s="2"/>
      <c r="G13" s="2"/>
      <c r="H13" s="2"/>
    </row>
    <row r="14" spans="1:8" x14ac:dyDescent="0.3">
      <c r="A14" s="1">
        <v>42216</v>
      </c>
      <c r="B14" s="2">
        <v>0.71</v>
      </c>
      <c r="C14" s="2">
        <v>2.62</v>
      </c>
      <c r="D14" s="2">
        <v>4.33</v>
      </c>
      <c r="E14" s="2"/>
      <c r="F14" s="2"/>
      <c r="G14" s="2"/>
      <c r="H14" s="2"/>
    </row>
    <row r="15" spans="1:8" x14ac:dyDescent="0.3">
      <c r="A15" s="1">
        <v>42247</v>
      </c>
      <c r="B15" s="2">
        <v>0.71</v>
      </c>
      <c r="C15" s="2">
        <v>2.62</v>
      </c>
      <c r="D15" s="2">
        <v>4.33</v>
      </c>
      <c r="E15" s="2"/>
      <c r="F15" s="2"/>
      <c r="G15" s="2"/>
      <c r="H15" s="2"/>
    </row>
    <row r="16" spans="1:8" x14ac:dyDescent="0.3">
      <c r="A16" s="1">
        <v>42277</v>
      </c>
      <c r="B16" s="2">
        <v>0.71</v>
      </c>
      <c r="C16" s="2">
        <v>2.62</v>
      </c>
      <c r="D16" s="2">
        <v>4.33</v>
      </c>
      <c r="E16" s="2"/>
      <c r="F16" s="2"/>
      <c r="G16" s="2"/>
      <c r="H16" s="2"/>
    </row>
    <row r="17" spans="1:8" x14ac:dyDescent="0.3">
      <c r="A17" s="1">
        <v>42308</v>
      </c>
      <c r="B17" s="2">
        <v>0.71</v>
      </c>
      <c r="C17" s="2">
        <v>2.62</v>
      </c>
      <c r="D17" s="2">
        <v>4.33</v>
      </c>
      <c r="E17" s="2"/>
      <c r="F17" s="2"/>
      <c r="G17" s="2"/>
      <c r="H17" s="2"/>
    </row>
    <row r="18" spans="1:8" x14ac:dyDescent="0.3">
      <c r="A18" s="1">
        <v>42338</v>
      </c>
      <c r="B18" s="2">
        <v>0.71</v>
      </c>
      <c r="C18" s="2">
        <v>2.62</v>
      </c>
      <c r="D18" s="2">
        <v>4.33</v>
      </c>
      <c r="E18" s="2"/>
      <c r="F18" s="2"/>
      <c r="G18" s="2"/>
      <c r="H18" s="2"/>
    </row>
    <row r="19" spans="1:8" x14ac:dyDescent="0.3">
      <c r="A19" s="1">
        <v>42369</v>
      </c>
      <c r="B19" s="2">
        <v>0.71</v>
      </c>
      <c r="C19" s="2">
        <v>2.62</v>
      </c>
      <c r="D19" s="2">
        <v>4.33</v>
      </c>
      <c r="E19" s="2"/>
      <c r="F19" s="2"/>
      <c r="G19" s="2"/>
      <c r="H19" s="2"/>
    </row>
    <row r="20" spans="1:8" x14ac:dyDescent="0.3">
      <c r="A20" s="1">
        <v>42400</v>
      </c>
      <c r="B20" s="2">
        <v>0.71</v>
      </c>
      <c r="C20" s="2">
        <v>2.62</v>
      </c>
      <c r="D20" s="2">
        <v>4.33</v>
      </c>
      <c r="E20" s="2"/>
      <c r="F20" s="2"/>
      <c r="G20" s="2"/>
      <c r="H20" s="2"/>
    </row>
    <row r="21" spans="1:8" x14ac:dyDescent="0.3">
      <c r="A21" s="1">
        <v>42429</v>
      </c>
      <c r="B21" s="2">
        <v>0.71</v>
      </c>
      <c r="C21" s="2">
        <v>2.62</v>
      </c>
      <c r="D21" s="2">
        <v>4.33</v>
      </c>
      <c r="E21" s="2"/>
      <c r="F21" s="2"/>
      <c r="G21" s="2"/>
      <c r="H21" s="2"/>
    </row>
    <row r="22" spans="1:8" x14ac:dyDescent="0.3">
      <c r="A22" s="1">
        <v>42460</v>
      </c>
      <c r="B22" s="2">
        <v>0.71</v>
      </c>
      <c r="C22" s="2">
        <v>2.62</v>
      </c>
      <c r="D22" s="2">
        <v>4.33</v>
      </c>
      <c r="E22" s="2"/>
      <c r="F22" s="2"/>
      <c r="G22" s="2"/>
      <c r="H22" s="2"/>
    </row>
    <row r="23" spans="1:8" x14ac:dyDescent="0.3">
      <c r="A23" s="1">
        <v>42490</v>
      </c>
      <c r="B23" s="2">
        <v>0.71</v>
      </c>
      <c r="C23" s="2">
        <v>2.62</v>
      </c>
      <c r="D23" s="2">
        <v>4.33</v>
      </c>
      <c r="E23" s="2"/>
      <c r="F23" s="2"/>
      <c r="G23" s="2"/>
      <c r="H23" s="2"/>
    </row>
    <row r="24" spans="1:8" x14ac:dyDescent="0.3">
      <c r="A24" s="1">
        <v>42521</v>
      </c>
      <c r="B24" s="2">
        <v>0.71</v>
      </c>
      <c r="C24" s="2">
        <v>2.62</v>
      </c>
      <c r="D24" s="2">
        <v>4.33</v>
      </c>
      <c r="E24" s="2"/>
      <c r="F24" s="2"/>
      <c r="G24" s="2"/>
      <c r="H24" s="2"/>
    </row>
    <row r="25" spans="1:8" x14ac:dyDescent="0.3">
      <c r="A25" s="1">
        <v>42551</v>
      </c>
      <c r="B25" s="2">
        <v>0.71</v>
      </c>
      <c r="C25" s="2">
        <v>2.62</v>
      </c>
      <c r="D25" s="2">
        <v>4.33</v>
      </c>
      <c r="E25" s="2"/>
      <c r="F25" s="2"/>
      <c r="G25" s="2"/>
      <c r="H25" s="2"/>
    </row>
    <row r="26" spans="1:8" x14ac:dyDescent="0.3">
      <c r="A26" s="1">
        <v>42582</v>
      </c>
      <c r="B26" s="2">
        <v>0.71</v>
      </c>
      <c r="C26" s="2">
        <v>2.62</v>
      </c>
      <c r="D26" s="2">
        <v>4.33</v>
      </c>
      <c r="E26" s="2"/>
      <c r="F26" s="2"/>
      <c r="G26" s="2"/>
      <c r="H26" s="2"/>
    </row>
    <row r="27" spans="1:8" x14ac:dyDescent="0.3">
      <c r="A27" s="1">
        <v>42613</v>
      </c>
      <c r="B27" s="2">
        <v>0.71</v>
      </c>
      <c r="C27" s="2">
        <v>2.62</v>
      </c>
      <c r="D27" s="2">
        <v>4.33</v>
      </c>
      <c r="E27" s="2"/>
      <c r="F27" s="2"/>
      <c r="G27" s="2"/>
      <c r="H27" s="2"/>
    </row>
    <row r="28" spans="1:8" x14ac:dyDescent="0.3">
      <c r="A28" s="1">
        <v>42643</v>
      </c>
      <c r="B28" s="2">
        <v>0.71</v>
      </c>
      <c r="C28" s="2">
        <v>2.62</v>
      </c>
      <c r="D28" s="2">
        <v>4.33</v>
      </c>
      <c r="E28" s="2"/>
      <c r="F28" s="2"/>
      <c r="G28" s="2"/>
      <c r="H28" s="2"/>
    </row>
    <row r="29" spans="1:8" x14ac:dyDescent="0.3">
      <c r="A29" s="1">
        <v>42674</v>
      </c>
      <c r="B29" s="2">
        <v>0.71</v>
      </c>
      <c r="C29" s="2">
        <v>2.62</v>
      </c>
      <c r="D29" s="2">
        <v>4.33</v>
      </c>
      <c r="E29" s="2"/>
      <c r="F29" s="2"/>
      <c r="G29" s="2"/>
      <c r="H29" s="2"/>
    </row>
    <row r="30" spans="1:8" x14ac:dyDescent="0.3">
      <c r="A30" s="1">
        <v>42704</v>
      </c>
      <c r="B30" s="2">
        <v>0.71</v>
      </c>
      <c r="C30" s="2">
        <v>2.62</v>
      </c>
      <c r="D30" s="2">
        <v>4.33</v>
      </c>
      <c r="E30" s="2"/>
      <c r="F30" s="2"/>
      <c r="G30" s="2"/>
      <c r="H30" s="2"/>
    </row>
    <row r="31" spans="1:8" x14ac:dyDescent="0.3">
      <c r="A31" s="1">
        <v>42735</v>
      </c>
      <c r="B31" s="2">
        <v>0.71</v>
      </c>
      <c r="C31" s="2">
        <v>2.62</v>
      </c>
      <c r="D31" s="2">
        <v>4.33</v>
      </c>
      <c r="E31" s="2"/>
      <c r="F31" s="2"/>
      <c r="G31" s="2"/>
      <c r="H31" s="2"/>
    </row>
    <row r="32" spans="1:8" x14ac:dyDescent="0.3">
      <c r="A32" s="1">
        <v>42766</v>
      </c>
      <c r="B32" s="2">
        <v>0.71</v>
      </c>
      <c r="C32" s="2">
        <v>2.62</v>
      </c>
      <c r="D32" s="2">
        <v>4.33</v>
      </c>
      <c r="E32" s="2"/>
      <c r="F32" s="2"/>
      <c r="G32" s="2"/>
      <c r="H32" s="2"/>
    </row>
    <row r="33" spans="1:8" x14ac:dyDescent="0.3">
      <c r="A33" s="1">
        <v>42794</v>
      </c>
      <c r="B33" s="2">
        <v>0.71</v>
      </c>
      <c r="C33" s="2">
        <v>2.62</v>
      </c>
      <c r="D33" s="2">
        <v>4.33</v>
      </c>
      <c r="E33" s="2"/>
      <c r="F33" s="2"/>
      <c r="G33" s="2"/>
      <c r="H33" s="2"/>
    </row>
    <row r="34" spans="1:8" x14ac:dyDescent="0.3">
      <c r="A34" s="1">
        <v>42825</v>
      </c>
      <c r="B34" s="2">
        <v>0.71</v>
      </c>
      <c r="C34" s="2">
        <v>2.62</v>
      </c>
      <c r="D34" s="2">
        <v>4.33</v>
      </c>
      <c r="E34" s="2"/>
      <c r="F34" s="2"/>
      <c r="G34" s="2"/>
      <c r="H34" s="2"/>
    </row>
    <row r="35" spans="1:8" x14ac:dyDescent="0.3">
      <c r="A35" s="1">
        <v>42855</v>
      </c>
      <c r="B35" s="2">
        <v>0.71</v>
      </c>
      <c r="C35" s="2">
        <v>2.62</v>
      </c>
      <c r="D35" s="2">
        <v>4.33</v>
      </c>
      <c r="E35" s="2"/>
      <c r="F35" s="2"/>
      <c r="G35" s="2"/>
      <c r="H35" s="2"/>
    </row>
    <row r="36" spans="1:8" x14ac:dyDescent="0.3">
      <c r="A36" s="1">
        <v>42886</v>
      </c>
      <c r="B36" s="2">
        <v>0.71</v>
      </c>
      <c r="C36" s="2">
        <v>2.62</v>
      </c>
      <c r="D36" s="2">
        <v>4.33</v>
      </c>
      <c r="E36" s="2"/>
      <c r="F36" s="2"/>
      <c r="G36" s="2"/>
      <c r="H36" s="2"/>
    </row>
    <row r="37" spans="1:8" x14ac:dyDescent="0.3">
      <c r="A37" s="1">
        <v>42916</v>
      </c>
      <c r="B37" s="2">
        <v>0.71</v>
      </c>
      <c r="C37" s="2">
        <v>2.62</v>
      </c>
      <c r="D37" s="2">
        <v>4.33</v>
      </c>
      <c r="E37" s="2"/>
      <c r="F37" s="2"/>
      <c r="G37" s="2"/>
      <c r="H37" s="2"/>
    </row>
    <row r="38" spans="1:8" x14ac:dyDescent="0.3">
      <c r="A38" s="1">
        <v>42947</v>
      </c>
      <c r="B38" s="2">
        <v>0.71</v>
      </c>
      <c r="C38" s="2">
        <v>2.62</v>
      </c>
      <c r="D38" s="2">
        <v>4.33</v>
      </c>
      <c r="E38" s="2"/>
      <c r="F38" s="2"/>
      <c r="G38" s="2"/>
      <c r="H38" s="2"/>
    </row>
    <row r="39" spans="1:8" x14ac:dyDescent="0.3">
      <c r="A39" s="1">
        <v>42978</v>
      </c>
      <c r="B39" s="2">
        <v>0.71</v>
      </c>
      <c r="C39" s="2">
        <v>2.62</v>
      </c>
      <c r="D39" s="2">
        <v>4.33</v>
      </c>
      <c r="E39" s="2"/>
      <c r="F39" s="2"/>
      <c r="G39" s="2"/>
      <c r="H39" s="2"/>
    </row>
    <row r="40" spans="1:8" x14ac:dyDescent="0.3">
      <c r="A40" s="1">
        <v>43008</v>
      </c>
      <c r="B40" s="2">
        <v>0.71</v>
      </c>
      <c r="C40" s="2">
        <v>2.62</v>
      </c>
      <c r="D40" s="2">
        <v>4.33</v>
      </c>
      <c r="E40" s="2"/>
      <c r="F40" s="2"/>
      <c r="G40" s="2"/>
      <c r="H40" s="2"/>
    </row>
    <row r="41" spans="1:8" x14ac:dyDescent="0.3">
      <c r="A41" s="1">
        <v>43039</v>
      </c>
      <c r="B41" s="2">
        <v>0.71</v>
      </c>
      <c r="C41" s="2">
        <v>2.62</v>
      </c>
      <c r="D41" s="2">
        <v>4.33</v>
      </c>
      <c r="E41" s="2"/>
      <c r="F41" s="2"/>
      <c r="G41" s="2"/>
      <c r="H41" s="2"/>
    </row>
    <row r="42" spans="1:8" x14ac:dyDescent="0.3">
      <c r="A42" s="1">
        <v>43069</v>
      </c>
      <c r="B42" s="2">
        <v>0.71</v>
      </c>
      <c r="C42" s="2">
        <v>2.62</v>
      </c>
      <c r="D42" s="2">
        <v>4.33</v>
      </c>
      <c r="E42" s="2"/>
      <c r="F42" s="2"/>
      <c r="G42" s="2"/>
      <c r="H42" s="2"/>
    </row>
    <row r="43" spans="1:8" x14ac:dyDescent="0.3">
      <c r="A43" s="1">
        <v>43100</v>
      </c>
      <c r="B43" s="2">
        <v>0.71</v>
      </c>
      <c r="C43" s="2">
        <v>2.62</v>
      </c>
      <c r="D43" s="2">
        <v>4.33</v>
      </c>
      <c r="E43" s="2"/>
      <c r="F43" s="2"/>
      <c r="G43" s="2"/>
      <c r="H43" s="2"/>
    </row>
    <row r="44" spans="1:8" x14ac:dyDescent="0.3">
      <c r="A44" s="1">
        <v>43131</v>
      </c>
      <c r="B44" s="2">
        <v>0.71</v>
      </c>
      <c r="C44" s="2">
        <v>2.62</v>
      </c>
      <c r="D44" s="2">
        <v>4.33</v>
      </c>
      <c r="E44" s="2"/>
      <c r="F44" s="2"/>
      <c r="G44" s="2"/>
      <c r="H44" s="2"/>
    </row>
    <row r="45" spans="1:8" x14ac:dyDescent="0.3">
      <c r="A45" s="1">
        <v>43159</v>
      </c>
      <c r="B45" s="2">
        <v>0.71</v>
      </c>
      <c r="C45" s="2">
        <v>2.62</v>
      </c>
      <c r="D45" s="2">
        <v>4.33</v>
      </c>
      <c r="E45" s="2"/>
      <c r="F45" s="2"/>
      <c r="G45" s="2"/>
      <c r="H45" s="2"/>
    </row>
    <row r="46" spans="1:8" x14ac:dyDescent="0.3">
      <c r="A46" s="1">
        <v>43190</v>
      </c>
      <c r="B46" s="2">
        <v>0.71</v>
      </c>
      <c r="C46" s="2">
        <v>2.62</v>
      </c>
      <c r="D46" s="2">
        <v>4.33</v>
      </c>
      <c r="E46" s="2"/>
      <c r="F46" s="2"/>
      <c r="G46" s="2"/>
      <c r="H46" s="2"/>
    </row>
    <row r="47" spans="1:8" x14ac:dyDescent="0.3">
      <c r="A47" s="1">
        <v>43220</v>
      </c>
      <c r="B47" s="2">
        <v>0.71</v>
      </c>
      <c r="C47" s="2">
        <v>2.62</v>
      </c>
      <c r="D47" s="2">
        <v>4.33</v>
      </c>
      <c r="E47" s="2"/>
      <c r="F47" s="2"/>
      <c r="G47" s="2"/>
      <c r="H47" s="2"/>
    </row>
    <row r="48" spans="1:8" x14ac:dyDescent="0.3">
      <c r="A48" s="1">
        <v>43251</v>
      </c>
      <c r="B48" s="2">
        <v>0.71</v>
      </c>
      <c r="C48" s="2">
        <v>2.62</v>
      </c>
      <c r="D48" s="2">
        <v>4.33</v>
      </c>
      <c r="E48" s="2"/>
      <c r="F48" s="2"/>
      <c r="G48" s="2"/>
      <c r="H48" s="2"/>
    </row>
    <row r="49" spans="1:8" x14ac:dyDescent="0.3">
      <c r="A49" s="1">
        <v>43281</v>
      </c>
      <c r="B49" s="2">
        <v>0.71</v>
      </c>
      <c r="C49" s="2">
        <v>2.62</v>
      </c>
      <c r="D49" s="2">
        <v>4.33</v>
      </c>
      <c r="E49" s="2"/>
      <c r="F49" s="2"/>
      <c r="G49" s="2"/>
      <c r="H49" s="2"/>
    </row>
    <row r="50" spans="1:8" x14ac:dyDescent="0.3">
      <c r="A50" s="1">
        <v>43312</v>
      </c>
      <c r="B50" s="2">
        <v>0.71</v>
      </c>
      <c r="C50" s="2">
        <v>2.62</v>
      </c>
      <c r="D50" s="2">
        <v>4.33</v>
      </c>
      <c r="E50" s="2"/>
      <c r="F50" s="2"/>
      <c r="G50" s="2"/>
      <c r="H50" s="2"/>
    </row>
    <row r="51" spans="1:8" x14ac:dyDescent="0.3">
      <c r="A51" s="1">
        <v>43343</v>
      </c>
      <c r="B51" s="2">
        <v>0.71</v>
      </c>
      <c r="C51" s="2">
        <v>2.62</v>
      </c>
      <c r="D51" s="2">
        <v>4.33</v>
      </c>
      <c r="E51" s="2"/>
      <c r="F51" s="2"/>
      <c r="G51" s="2"/>
      <c r="H51" s="2"/>
    </row>
    <row r="52" spans="1:8" x14ac:dyDescent="0.3">
      <c r="A52" s="1">
        <v>43373</v>
      </c>
      <c r="B52" s="2">
        <v>0.71</v>
      </c>
      <c r="C52" s="2">
        <v>2.62</v>
      </c>
      <c r="D52" s="2">
        <v>4.33</v>
      </c>
      <c r="E52" s="2"/>
      <c r="F52" s="2"/>
      <c r="G52" s="2"/>
      <c r="H52" s="2"/>
    </row>
    <row r="53" spans="1:8" x14ac:dyDescent="0.3">
      <c r="A53" s="1">
        <v>43404</v>
      </c>
      <c r="B53" s="2">
        <v>0.71</v>
      </c>
      <c r="C53" s="2">
        <v>2.62</v>
      </c>
      <c r="D53" s="2">
        <v>4.33</v>
      </c>
      <c r="E53" s="2"/>
      <c r="F53" s="2"/>
      <c r="G53" s="2"/>
      <c r="H53" s="2"/>
    </row>
    <row r="54" spans="1:8" x14ac:dyDescent="0.3">
      <c r="A54" s="1">
        <v>43434</v>
      </c>
      <c r="B54" s="2">
        <v>0.71</v>
      </c>
      <c r="C54" s="2">
        <v>2.62</v>
      </c>
      <c r="D54" s="2">
        <v>4.33</v>
      </c>
      <c r="E54" s="2"/>
      <c r="F54" s="2"/>
      <c r="G54" s="2"/>
      <c r="H54" s="2"/>
    </row>
    <row r="55" spans="1:8" x14ac:dyDescent="0.3">
      <c r="A55" s="1">
        <v>43465</v>
      </c>
      <c r="B55" s="2">
        <v>0.71</v>
      </c>
      <c r="C55" s="2">
        <v>2.62</v>
      </c>
      <c r="D55" s="2">
        <v>4.33</v>
      </c>
      <c r="E55" s="2"/>
      <c r="F55" s="2"/>
      <c r="G55" s="2"/>
      <c r="H55" s="2"/>
    </row>
    <row r="56" spans="1:8" x14ac:dyDescent="0.3">
      <c r="A56" s="1">
        <v>43496</v>
      </c>
      <c r="B56" s="2">
        <v>0.71</v>
      </c>
      <c r="C56" s="2">
        <v>2.62</v>
      </c>
      <c r="D56" s="2">
        <v>4.33</v>
      </c>
      <c r="E56" s="2"/>
      <c r="F56" s="2"/>
      <c r="G56" s="2"/>
      <c r="H56" s="2"/>
    </row>
    <row r="57" spans="1:8" x14ac:dyDescent="0.3">
      <c r="A57" s="1">
        <v>43524</v>
      </c>
      <c r="B57" s="2">
        <v>0.71</v>
      </c>
      <c r="C57" s="2">
        <v>2.62</v>
      </c>
      <c r="D57" s="2">
        <v>4.33</v>
      </c>
      <c r="E57" s="2"/>
      <c r="F57" s="2"/>
      <c r="G57" s="2"/>
      <c r="H57" s="2"/>
    </row>
    <row r="58" spans="1:8" x14ac:dyDescent="0.3">
      <c r="A58" s="1">
        <v>43555</v>
      </c>
      <c r="B58" s="2">
        <v>0.71</v>
      </c>
      <c r="C58" s="2">
        <v>2.62</v>
      </c>
      <c r="D58" s="2">
        <v>4.33</v>
      </c>
      <c r="E58" s="2"/>
      <c r="F58" s="2"/>
      <c r="G58" s="2"/>
      <c r="H58" s="2"/>
    </row>
    <row r="59" spans="1:8" x14ac:dyDescent="0.3">
      <c r="A59" s="1">
        <v>43585</v>
      </c>
      <c r="B59" s="2">
        <v>0.71</v>
      </c>
      <c r="C59" s="2">
        <v>2.62</v>
      </c>
      <c r="D59" s="2">
        <v>4.33</v>
      </c>
      <c r="E59" s="2"/>
      <c r="F59" s="2"/>
      <c r="G59" s="2"/>
      <c r="H59" s="2"/>
    </row>
    <row r="60" spans="1:8" x14ac:dyDescent="0.3">
      <c r="A60" s="1">
        <v>43616</v>
      </c>
      <c r="B60" s="2">
        <v>0.71</v>
      </c>
      <c r="C60" s="2">
        <v>2.62</v>
      </c>
      <c r="D60" s="2">
        <v>4.33</v>
      </c>
      <c r="E60" s="2"/>
      <c r="F60" s="2"/>
      <c r="G60" s="2"/>
      <c r="H60" s="2"/>
    </row>
    <row r="61" spans="1:8" x14ac:dyDescent="0.3">
      <c r="A61" s="1">
        <v>43646</v>
      </c>
      <c r="B61" s="2">
        <v>0.71</v>
      </c>
      <c r="C61" s="2">
        <v>2.62</v>
      </c>
      <c r="D61" s="2">
        <v>4.33</v>
      </c>
      <c r="E61" s="2"/>
      <c r="F61" s="2"/>
      <c r="G61" s="2"/>
      <c r="H61" s="2"/>
    </row>
    <row r="62" spans="1:8" x14ac:dyDescent="0.3">
      <c r="A62" s="1">
        <v>43677</v>
      </c>
      <c r="B62" s="2">
        <v>0.71</v>
      </c>
      <c r="C62" s="2">
        <v>2.62</v>
      </c>
      <c r="D62" s="2">
        <v>4.33</v>
      </c>
      <c r="E62" s="2"/>
      <c r="F62" s="2"/>
      <c r="G62" s="2"/>
      <c r="H62" s="2"/>
    </row>
    <row r="63" spans="1:8" x14ac:dyDescent="0.3">
      <c r="A63" s="1">
        <v>43708</v>
      </c>
      <c r="B63" s="2">
        <v>0.71</v>
      </c>
      <c r="C63" s="2">
        <v>2.62</v>
      </c>
      <c r="D63" s="2">
        <v>4.33</v>
      </c>
      <c r="E63" s="2"/>
      <c r="F63" s="2"/>
      <c r="G63" s="2"/>
      <c r="H63" s="2"/>
    </row>
    <row r="64" spans="1:8" x14ac:dyDescent="0.3">
      <c r="A64" s="1">
        <v>43738</v>
      </c>
      <c r="B64" s="2">
        <v>0.71</v>
      </c>
      <c r="C64" s="2">
        <v>2.62</v>
      </c>
      <c r="D64" s="2">
        <v>4.33</v>
      </c>
      <c r="E64" s="2"/>
      <c r="F64" s="2"/>
      <c r="G64" s="2"/>
      <c r="H64" s="2"/>
    </row>
    <row r="65" spans="1:8" x14ac:dyDescent="0.3">
      <c r="A65" s="1">
        <v>43769</v>
      </c>
      <c r="B65" s="2">
        <v>0.71</v>
      </c>
      <c r="C65" s="2">
        <v>2.62</v>
      </c>
      <c r="D65" s="2">
        <v>4.33</v>
      </c>
      <c r="E65" s="2"/>
      <c r="F65" s="2"/>
      <c r="G65" s="2"/>
      <c r="H65" s="2"/>
    </row>
    <row r="66" spans="1:8" x14ac:dyDescent="0.3">
      <c r="A66" s="1">
        <v>43799</v>
      </c>
      <c r="B66" s="2">
        <v>0.71</v>
      </c>
      <c r="C66" s="2">
        <v>2.62</v>
      </c>
      <c r="D66" s="2">
        <v>4.33</v>
      </c>
      <c r="E66" s="2"/>
      <c r="F66" s="2"/>
      <c r="G66" s="2"/>
      <c r="H66" s="2"/>
    </row>
    <row r="67" spans="1:8" x14ac:dyDescent="0.3">
      <c r="A67" s="1">
        <v>43830</v>
      </c>
      <c r="B67" s="2">
        <v>0.71</v>
      </c>
      <c r="C67" s="2">
        <v>2.62</v>
      </c>
      <c r="D67" s="2">
        <v>4.33</v>
      </c>
      <c r="E67" s="2"/>
      <c r="F67" s="2"/>
      <c r="G67" s="2"/>
      <c r="H67" s="2"/>
    </row>
    <row r="68" spans="1:8" x14ac:dyDescent="0.3">
      <c r="A68" s="1">
        <v>43861</v>
      </c>
      <c r="B68" s="2">
        <v>0.71</v>
      </c>
      <c r="C68" s="2">
        <v>2.62</v>
      </c>
      <c r="D68" s="2">
        <v>4.33</v>
      </c>
      <c r="E68" s="2"/>
      <c r="F68" s="2"/>
      <c r="G68" s="2"/>
      <c r="H68" s="2"/>
    </row>
    <row r="69" spans="1:8" x14ac:dyDescent="0.3">
      <c r="A69" s="1">
        <v>43890</v>
      </c>
      <c r="B69" s="2">
        <v>0.71</v>
      </c>
      <c r="C69" s="2">
        <v>2.62</v>
      </c>
      <c r="D69" s="2">
        <v>4.33</v>
      </c>
      <c r="E69" s="2"/>
      <c r="F69" s="2"/>
      <c r="G69" s="2"/>
      <c r="H69" s="2"/>
    </row>
    <row r="70" spans="1:8" x14ac:dyDescent="0.3">
      <c r="A70" s="1">
        <v>43921</v>
      </c>
      <c r="B70" s="2">
        <v>0.71</v>
      </c>
      <c r="C70" s="2">
        <v>2.62</v>
      </c>
      <c r="D70" s="2">
        <v>4.33</v>
      </c>
      <c r="E70" s="2"/>
      <c r="F70" s="2"/>
      <c r="G70" s="2"/>
      <c r="H70" s="2"/>
    </row>
    <row r="71" spans="1:8" x14ac:dyDescent="0.3">
      <c r="A71" s="1">
        <v>43951</v>
      </c>
      <c r="B71" s="2">
        <v>0.71</v>
      </c>
      <c r="C71" s="2">
        <v>2.62</v>
      </c>
      <c r="D71" s="2">
        <v>4.33</v>
      </c>
      <c r="E71" s="2"/>
      <c r="F71" s="2"/>
      <c r="G71" s="2"/>
      <c r="H71" s="2"/>
    </row>
    <row r="72" spans="1:8" x14ac:dyDescent="0.3">
      <c r="A72" s="1">
        <v>43982</v>
      </c>
      <c r="B72" s="2">
        <v>0.71</v>
      </c>
      <c r="C72" s="2">
        <v>2.62</v>
      </c>
      <c r="D72" s="2">
        <v>4.33</v>
      </c>
      <c r="E72" s="2"/>
      <c r="F72" s="2"/>
      <c r="G72" s="2"/>
      <c r="H72" s="2"/>
    </row>
    <row r="73" spans="1:8" x14ac:dyDescent="0.3">
      <c r="A73" s="1">
        <v>44012</v>
      </c>
      <c r="B73" s="2">
        <v>0.71</v>
      </c>
      <c r="C73" s="2">
        <v>2.62</v>
      </c>
      <c r="D73" s="2">
        <v>4.33</v>
      </c>
      <c r="E73" s="2"/>
      <c r="F73" s="2"/>
      <c r="G73" s="2"/>
      <c r="H73" s="2"/>
    </row>
    <row r="74" spans="1:8" x14ac:dyDescent="0.3">
      <c r="A74" s="1">
        <v>44043</v>
      </c>
      <c r="B74" s="2">
        <v>0.71</v>
      </c>
      <c r="C74" s="2">
        <v>2.62</v>
      </c>
      <c r="D74" s="2">
        <v>4.33</v>
      </c>
      <c r="E74" s="2"/>
      <c r="F74" s="2"/>
      <c r="G74" s="2"/>
      <c r="H74" s="2"/>
    </row>
    <row r="75" spans="1:8" x14ac:dyDescent="0.3">
      <c r="A75" s="1">
        <v>44074</v>
      </c>
      <c r="B75" s="2">
        <v>0.71</v>
      </c>
      <c r="C75" s="2">
        <v>2.62</v>
      </c>
      <c r="D75" s="2">
        <v>4.33</v>
      </c>
      <c r="E75" s="2"/>
      <c r="F75" s="2"/>
      <c r="G75" s="2"/>
      <c r="H75" s="2"/>
    </row>
    <row r="76" spans="1:8" x14ac:dyDescent="0.3">
      <c r="A76" s="1">
        <v>44104</v>
      </c>
      <c r="B76" s="2">
        <v>0.71</v>
      </c>
      <c r="C76" s="2">
        <v>2.62</v>
      </c>
      <c r="D76" s="2">
        <v>4.33</v>
      </c>
      <c r="E76" s="2"/>
      <c r="F76" s="2"/>
      <c r="G76" s="2"/>
      <c r="H76" s="2"/>
    </row>
    <row r="77" spans="1:8" x14ac:dyDescent="0.3">
      <c r="A77" s="1">
        <v>44135</v>
      </c>
      <c r="B77" s="2">
        <v>0.71</v>
      </c>
      <c r="C77" s="2">
        <v>2.62</v>
      </c>
      <c r="D77" s="2">
        <v>4.33</v>
      </c>
      <c r="E77" s="2"/>
      <c r="F77" s="2"/>
      <c r="G77" s="2"/>
      <c r="H77" s="2"/>
    </row>
    <row r="78" spans="1:8" x14ac:dyDescent="0.3">
      <c r="A78" s="1">
        <v>44165</v>
      </c>
      <c r="B78" s="2">
        <v>0.71</v>
      </c>
      <c r="C78" s="2">
        <v>2.62</v>
      </c>
      <c r="D78" s="2">
        <v>4.33</v>
      </c>
      <c r="E78" s="2"/>
      <c r="F78" s="2"/>
      <c r="G78" s="2"/>
      <c r="H78" s="2"/>
    </row>
    <row r="79" spans="1:8" x14ac:dyDescent="0.3">
      <c r="A79" s="1">
        <v>44196</v>
      </c>
      <c r="B79" s="2">
        <v>0.71</v>
      </c>
      <c r="C79" s="2">
        <v>2.62</v>
      </c>
      <c r="D79" s="2">
        <v>4.33</v>
      </c>
      <c r="E79" s="2"/>
      <c r="F79" s="2"/>
      <c r="G79" s="2"/>
      <c r="H79" s="2"/>
    </row>
    <row r="80" spans="1:8" x14ac:dyDescent="0.3">
      <c r="A80" s="1">
        <v>44227</v>
      </c>
      <c r="B80" s="2">
        <v>0.71</v>
      </c>
      <c r="C80" s="2">
        <v>2.62</v>
      </c>
      <c r="D80" s="2">
        <v>4.33</v>
      </c>
      <c r="E80" s="2"/>
      <c r="F80" s="2"/>
      <c r="G80" s="2"/>
      <c r="H80" s="2"/>
    </row>
    <row r="81" spans="1:8" x14ac:dyDescent="0.3">
      <c r="A81" s="1">
        <v>44255</v>
      </c>
      <c r="B81" s="2">
        <v>0.71</v>
      </c>
      <c r="C81" s="2">
        <v>2.62</v>
      </c>
      <c r="D81" s="2">
        <v>4.33</v>
      </c>
      <c r="E81" s="2"/>
      <c r="F81" s="2"/>
      <c r="G81" s="2"/>
      <c r="H81" s="2"/>
    </row>
    <row r="82" spans="1:8" x14ac:dyDescent="0.3">
      <c r="A82" s="1">
        <v>44286</v>
      </c>
      <c r="B82" s="2">
        <v>0.71</v>
      </c>
      <c r="C82" s="2">
        <v>2.62</v>
      </c>
      <c r="D82" s="2">
        <v>4.33</v>
      </c>
      <c r="E82" s="2"/>
      <c r="F82" s="2"/>
      <c r="G82" s="2"/>
      <c r="H82" s="2"/>
    </row>
    <row r="83" spans="1:8" x14ac:dyDescent="0.3">
      <c r="A83" s="1">
        <v>44316</v>
      </c>
      <c r="B83" s="2">
        <v>0.71</v>
      </c>
      <c r="C83" s="2">
        <v>2.62</v>
      </c>
      <c r="D83" s="2">
        <v>4.33</v>
      </c>
      <c r="E83" s="2"/>
      <c r="F83" s="2"/>
      <c r="G83" s="2"/>
      <c r="H83" s="2"/>
    </row>
    <row r="84" spans="1:8" x14ac:dyDescent="0.3">
      <c r="A84" s="1">
        <v>44347</v>
      </c>
      <c r="B84" s="2">
        <v>0.71</v>
      </c>
      <c r="C84" s="2">
        <v>2.62</v>
      </c>
      <c r="D84" s="2">
        <v>4.33</v>
      </c>
      <c r="E84" s="2"/>
      <c r="F84" s="2"/>
      <c r="G84" s="2"/>
      <c r="H84" s="2"/>
    </row>
    <row r="85" spans="1:8" x14ac:dyDescent="0.3">
      <c r="A85" s="1">
        <v>44377</v>
      </c>
      <c r="B85" s="2">
        <v>0.71</v>
      </c>
      <c r="C85" s="2">
        <v>2.62</v>
      </c>
      <c r="D85" s="2">
        <v>4.33</v>
      </c>
      <c r="E85" s="2"/>
      <c r="F85" s="2"/>
      <c r="G85" s="2"/>
      <c r="H85" s="2"/>
    </row>
    <row r="86" spans="1:8" x14ac:dyDescent="0.3">
      <c r="A86" s="1">
        <v>44408</v>
      </c>
      <c r="B86" s="2">
        <v>0.78</v>
      </c>
      <c r="C86" s="2">
        <v>2.67</v>
      </c>
      <c r="D86" s="2">
        <v>4.37</v>
      </c>
      <c r="E86" s="2"/>
      <c r="F86" s="2"/>
      <c r="G86" s="2"/>
      <c r="H86" s="2"/>
    </row>
    <row r="87" spans="1:8" x14ac:dyDescent="0.3">
      <c r="A87" s="1">
        <v>44439</v>
      </c>
      <c r="B87" s="2">
        <v>0.85</v>
      </c>
      <c r="C87" s="2">
        <v>2.71</v>
      </c>
      <c r="D87" s="2">
        <v>4.4000000000000004</v>
      </c>
      <c r="E87" s="2"/>
      <c r="F87" s="2"/>
      <c r="G87" s="2"/>
      <c r="H87" s="2"/>
    </row>
    <row r="88" spans="1:8" x14ac:dyDescent="0.3">
      <c r="A88" s="1">
        <v>44469</v>
      </c>
      <c r="B88" s="2">
        <v>0.92</v>
      </c>
      <c r="C88" s="2">
        <v>2.76</v>
      </c>
      <c r="D88" s="2">
        <v>4.4400000000000004</v>
      </c>
      <c r="E88" s="2"/>
      <c r="F88" s="2"/>
      <c r="G88" s="2"/>
      <c r="H88" s="2"/>
    </row>
    <row r="89" spans="1:8" x14ac:dyDescent="0.3">
      <c r="A89" s="1">
        <v>44500</v>
      </c>
      <c r="B89" s="2">
        <v>0.99</v>
      </c>
      <c r="C89" s="2">
        <v>2.8</v>
      </c>
      <c r="D89" s="2">
        <v>4.4800000000000004</v>
      </c>
      <c r="E89" s="2"/>
      <c r="F89" s="2"/>
      <c r="G89" s="2"/>
      <c r="H89" s="2"/>
    </row>
    <row r="90" spans="1:8" x14ac:dyDescent="0.3">
      <c r="A90" s="1">
        <v>44530</v>
      </c>
      <c r="B90" s="2">
        <v>1.06</v>
      </c>
      <c r="C90" s="2">
        <v>2.85</v>
      </c>
      <c r="D90" s="2">
        <v>4.51</v>
      </c>
      <c r="E90" s="2"/>
      <c r="F90" s="2"/>
      <c r="G90" s="2"/>
      <c r="H90" s="2"/>
    </row>
    <row r="91" spans="1:8" x14ac:dyDescent="0.3">
      <c r="A91" s="1">
        <v>44561</v>
      </c>
      <c r="B91" s="2">
        <v>1.1299999999999999</v>
      </c>
      <c r="C91" s="2">
        <v>2.89</v>
      </c>
      <c r="D91" s="2">
        <v>4.55</v>
      </c>
      <c r="E91" s="2"/>
      <c r="F91" s="2"/>
      <c r="G91" s="2"/>
      <c r="H91" s="2"/>
    </row>
    <row r="92" spans="1:8" x14ac:dyDescent="0.3">
      <c r="A92" s="1">
        <v>44592</v>
      </c>
      <c r="B92" s="2">
        <v>1.2</v>
      </c>
      <c r="C92" s="2">
        <v>2.94</v>
      </c>
      <c r="D92" s="2">
        <v>4.59</v>
      </c>
      <c r="E92" s="2"/>
      <c r="F92" s="2"/>
      <c r="G92" s="2"/>
      <c r="H92" s="2"/>
    </row>
    <row r="93" spans="1:8" x14ac:dyDescent="0.3">
      <c r="A93" s="1">
        <v>44620</v>
      </c>
      <c r="B93" s="2">
        <v>1.27</v>
      </c>
      <c r="C93" s="2">
        <v>2.98</v>
      </c>
      <c r="D93" s="2">
        <v>4.62</v>
      </c>
      <c r="E93" s="2"/>
      <c r="F93" s="2"/>
      <c r="G93" s="2"/>
      <c r="H93" s="2"/>
    </row>
    <row r="94" spans="1:8" x14ac:dyDescent="0.3">
      <c r="A94" s="1">
        <v>44651</v>
      </c>
      <c r="B94" s="2">
        <v>1.34</v>
      </c>
      <c r="C94" s="2">
        <v>3.03</v>
      </c>
      <c r="D94" s="2">
        <v>4.66</v>
      </c>
      <c r="E94" s="2"/>
      <c r="F94" s="2"/>
      <c r="G94" s="2"/>
      <c r="H94" s="2"/>
    </row>
    <row r="95" spans="1:8" x14ac:dyDescent="0.3">
      <c r="A95" s="1">
        <v>44681</v>
      </c>
      <c r="B95" s="2">
        <v>1.41</v>
      </c>
      <c r="C95" s="2">
        <v>3.07</v>
      </c>
      <c r="D95" s="2">
        <v>4.7</v>
      </c>
      <c r="E95" s="2"/>
      <c r="F95" s="2"/>
      <c r="G95" s="2"/>
      <c r="H95" s="2"/>
    </row>
    <row r="96" spans="1:8" x14ac:dyDescent="0.3">
      <c r="A96" s="1">
        <v>44712</v>
      </c>
      <c r="B96" s="2">
        <v>1.48</v>
      </c>
      <c r="C96" s="2">
        <v>3.12</v>
      </c>
      <c r="D96" s="2">
        <v>4.7300000000000004</v>
      </c>
      <c r="E96" s="2"/>
      <c r="F96" s="2"/>
      <c r="G96" s="2"/>
      <c r="H96" s="2"/>
    </row>
    <row r="97" spans="1:8" x14ac:dyDescent="0.3">
      <c r="A97" s="1">
        <v>44742</v>
      </c>
      <c r="B97" s="2">
        <v>1.55</v>
      </c>
      <c r="C97" s="2">
        <v>3.16</v>
      </c>
      <c r="D97" s="2">
        <v>4.7699999999999996</v>
      </c>
      <c r="E97" s="2"/>
      <c r="F97" s="2"/>
      <c r="G97" s="2"/>
      <c r="H97" s="2"/>
    </row>
    <row r="98" spans="1:8" x14ac:dyDescent="0.3">
      <c r="A98" s="1">
        <v>44773</v>
      </c>
      <c r="B98" s="2">
        <v>1.62</v>
      </c>
      <c r="C98" s="2">
        <v>3.21</v>
      </c>
      <c r="D98" s="2">
        <v>4.8</v>
      </c>
      <c r="E98" s="2"/>
      <c r="F98" s="2"/>
      <c r="G98" s="2"/>
      <c r="H98" s="2"/>
    </row>
    <row r="99" spans="1:8" x14ac:dyDescent="0.3">
      <c r="A99" s="1">
        <v>44804</v>
      </c>
      <c r="B99" s="2">
        <v>1.69</v>
      </c>
      <c r="C99" s="2">
        <v>3.25</v>
      </c>
      <c r="D99" s="2">
        <v>4.84</v>
      </c>
      <c r="E99" s="2"/>
      <c r="F99" s="2"/>
      <c r="G99" s="2"/>
      <c r="H99" s="2"/>
    </row>
    <row r="100" spans="1:8" x14ac:dyDescent="0.3">
      <c r="A100" s="1">
        <v>44834</v>
      </c>
      <c r="B100" s="2">
        <v>1.76</v>
      </c>
      <c r="C100" s="2">
        <v>3.3</v>
      </c>
      <c r="D100" s="2">
        <v>4.88</v>
      </c>
      <c r="E100" s="2"/>
      <c r="F100" s="2"/>
      <c r="G100" s="2"/>
      <c r="H100" s="2"/>
    </row>
    <row r="101" spans="1:8" x14ac:dyDescent="0.3">
      <c r="A101" s="1">
        <v>44865</v>
      </c>
      <c r="B101" s="2">
        <v>1.82</v>
      </c>
      <c r="C101" s="2">
        <v>3.34</v>
      </c>
      <c r="D101" s="2">
        <v>4.91</v>
      </c>
      <c r="E101" s="2"/>
      <c r="F101" s="2"/>
      <c r="G101" s="2"/>
      <c r="H101" s="2"/>
    </row>
    <row r="102" spans="1:8" x14ac:dyDescent="0.3">
      <c r="A102" s="1">
        <v>44895</v>
      </c>
      <c r="B102" s="2">
        <v>1.89</v>
      </c>
      <c r="C102" s="2">
        <v>3.39</v>
      </c>
      <c r="D102" s="2">
        <v>4.95</v>
      </c>
      <c r="E102" s="2"/>
      <c r="F102" s="2"/>
      <c r="G102" s="2"/>
      <c r="H102" s="2"/>
    </row>
    <row r="103" spans="1:8" x14ac:dyDescent="0.3">
      <c r="A103" s="1">
        <v>44926</v>
      </c>
      <c r="B103" s="2">
        <v>1.96</v>
      </c>
      <c r="C103" s="2">
        <v>3.43</v>
      </c>
      <c r="D103" s="2">
        <v>4.99</v>
      </c>
      <c r="E103" s="2"/>
      <c r="F103" s="2"/>
      <c r="G103" s="2"/>
      <c r="H103" s="2"/>
    </row>
    <row r="104" spans="1:8" x14ac:dyDescent="0.3">
      <c r="A104" s="1">
        <v>44957</v>
      </c>
      <c r="B104" s="2">
        <v>2.0299999999999998</v>
      </c>
      <c r="C104" s="2">
        <v>3.48</v>
      </c>
      <c r="D104" s="2">
        <v>5.0199999999999996</v>
      </c>
      <c r="E104" s="2"/>
      <c r="F104" s="2"/>
      <c r="G104" s="2"/>
      <c r="H104" s="2"/>
    </row>
    <row r="105" spans="1:8" x14ac:dyDescent="0.3">
      <c r="A105" s="1">
        <v>44985</v>
      </c>
      <c r="B105" s="2">
        <v>2.1</v>
      </c>
      <c r="C105" s="2">
        <v>3.52</v>
      </c>
      <c r="D105" s="2">
        <v>5.0599999999999996</v>
      </c>
      <c r="E105" s="2"/>
      <c r="F105" s="2"/>
      <c r="G105" s="2"/>
      <c r="H105" s="2"/>
    </row>
    <row r="106" spans="1:8" x14ac:dyDescent="0.3">
      <c r="A106" s="1">
        <v>45016</v>
      </c>
      <c r="B106" s="2">
        <v>2.17</v>
      </c>
      <c r="C106" s="2">
        <v>3.57</v>
      </c>
      <c r="D106" s="2">
        <v>5.0999999999999996</v>
      </c>
      <c r="E106" s="2"/>
      <c r="F106" s="2"/>
      <c r="G106" s="2"/>
      <c r="H106" s="2"/>
    </row>
    <row r="107" spans="1:8" x14ac:dyDescent="0.3">
      <c r="A107" s="1">
        <v>45046</v>
      </c>
      <c r="B107" s="2">
        <v>2.2400000000000002</v>
      </c>
      <c r="C107" s="2">
        <v>3.61</v>
      </c>
      <c r="D107" s="2">
        <v>5.13</v>
      </c>
      <c r="E107" s="2"/>
      <c r="F107" s="2"/>
      <c r="G107" s="2"/>
      <c r="H107" s="2"/>
    </row>
    <row r="108" spans="1:8" x14ac:dyDescent="0.3">
      <c r="A108" s="1">
        <v>45077</v>
      </c>
      <c r="B108" s="2">
        <v>2.31</v>
      </c>
      <c r="C108" s="2">
        <v>3.66</v>
      </c>
      <c r="D108" s="2">
        <v>5.17</v>
      </c>
      <c r="E108" s="2"/>
      <c r="F108" s="2"/>
      <c r="G108" s="2"/>
      <c r="H108" s="2"/>
    </row>
    <row r="109" spans="1:8" x14ac:dyDescent="0.3">
      <c r="A109" s="1">
        <v>45107</v>
      </c>
      <c r="B109" s="2">
        <v>2.38</v>
      </c>
      <c r="C109" s="2">
        <v>3.71</v>
      </c>
      <c r="D109" s="2">
        <v>5.21</v>
      </c>
      <c r="E109" s="2"/>
      <c r="F109" s="2"/>
      <c r="G109" s="2"/>
      <c r="H109" s="2"/>
    </row>
    <row r="110" spans="1:8" x14ac:dyDescent="0.3">
      <c r="A110" s="1">
        <v>45138</v>
      </c>
      <c r="B110" s="2">
        <v>2.4500000000000002</v>
      </c>
      <c r="C110" s="2">
        <v>3.75</v>
      </c>
      <c r="D110" s="2">
        <v>5.24</v>
      </c>
      <c r="E110" s="2"/>
      <c r="F110" s="2"/>
      <c r="G110" s="2"/>
      <c r="H110" s="2"/>
    </row>
    <row r="111" spans="1:8" x14ac:dyDescent="0.3">
      <c r="A111" s="1">
        <v>45169</v>
      </c>
      <c r="B111" s="2">
        <v>2.52</v>
      </c>
      <c r="C111" s="2">
        <v>3.8</v>
      </c>
      <c r="D111" s="2">
        <v>5.28</v>
      </c>
      <c r="E111" s="2"/>
      <c r="F111" s="2"/>
      <c r="G111" s="2"/>
      <c r="H111" s="2"/>
    </row>
    <row r="112" spans="1:8" x14ac:dyDescent="0.3">
      <c r="A112" s="1">
        <v>45199</v>
      </c>
      <c r="B112" s="2">
        <v>2.59</v>
      </c>
      <c r="C112" s="2">
        <v>3.84</v>
      </c>
      <c r="D112" s="2">
        <v>5.32</v>
      </c>
      <c r="E112" s="2"/>
      <c r="F112" s="2"/>
      <c r="G112" s="2"/>
      <c r="H112" s="2"/>
    </row>
    <row r="113" spans="1:8" x14ac:dyDescent="0.3">
      <c r="A113" s="1">
        <v>45230</v>
      </c>
      <c r="B113" s="2">
        <v>2.66</v>
      </c>
      <c r="C113" s="2">
        <v>3.89</v>
      </c>
      <c r="D113" s="2">
        <v>5.35</v>
      </c>
      <c r="E113" s="2"/>
      <c r="F113" s="2"/>
      <c r="G113" s="2"/>
      <c r="H113" s="2"/>
    </row>
    <row r="114" spans="1:8" x14ac:dyDescent="0.3">
      <c r="A114" s="1">
        <v>45260</v>
      </c>
      <c r="B114" s="2">
        <v>2.73</v>
      </c>
      <c r="C114" s="2">
        <v>3.93</v>
      </c>
      <c r="D114" s="2">
        <v>5.39</v>
      </c>
      <c r="E114" s="2"/>
      <c r="F114" s="2"/>
      <c r="G114" s="2"/>
      <c r="H114" s="2"/>
    </row>
    <row r="115" spans="1:8" x14ac:dyDescent="0.3">
      <c r="A115" s="1">
        <v>45291</v>
      </c>
      <c r="B115" s="2">
        <v>2.8</v>
      </c>
      <c r="C115" s="2">
        <v>3.98</v>
      </c>
      <c r="D115" s="2">
        <v>5.42</v>
      </c>
      <c r="E115" s="2"/>
      <c r="F115" s="2"/>
      <c r="G115" s="2"/>
      <c r="H115" s="2"/>
    </row>
    <row r="116" spans="1:8" x14ac:dyDescent="0.3">
      <c r="A116" s="1">
        <v>45322</v>
      </c>
      <c r="B116" s="2">
        <v>2.87</v>
      </c>
      <c r="C116" s="2">
        <v>4.0199999999999996</v>
      </c>
      <c r="D116" s="2">
        <v>5.46</v>
      </c>
      <c r="E116" s="2"/>
      <c r="F116" s="2"/>
      <c r="G116" s="2"/>
      <c r="H116" s="2"/>
    </row>
    <row r="117" spans="1:8" x14ac:dyDescent="0.3">
      <c r="A117" s="1">
        <v>45351</v>
      </c>
      <c r="B117" s="2">
        <v>2.94</v>
      </c>
      <c r="C117" s="2">
        <v>4.07</v>
      </c>
      <c r="D117" s="2">
        <v>5.5</v>
      </c>
      <c r="E117" s="2"/>
      <c r="F117" s="2"/>
      <c r="G117" s="2"/>
      <c r="H117" s="2"/>
    </row>
    <row r="118" spans="1:8" x14ac:dyDescent="0.3">
      <c r="A118" s="1">
        <v>45382</v>
      </c>
      <c r="B118" s="2">
        <v>3.01</v>
      </c>
      <c r="C118" s="2">
        <v>4.1100000000000003</v>
      </c>
      <c r="D118" s="2">
        <v>5.53</v>
      </c>
      <c r="E118" s="2"/>
      <c r="F118" s="2"/>
      <c r="G118" s="2"/>
      <c r="H118" s="2"/>
    </row>
    <row r="119" spans="1:8" x14ac:dyDescent="0.3">
      <c r="A119" s="1">
        <v>45412</v>
      </c>
      <c r="B119" s="2">
        <v>3.08</v>
      </c>
      <c r="C119" s="2">
        <v>4.16</v>
      </c>
      <c r="D119" s="2">
        <v>5.57</v>
      </c>
      <c r="E119" s="2"/>
      <c r="F119" s="2"/>
      <c r="G119" s="2"/>
      <c r="H119" s="2"/>
    </row>
    <row r="120" spans="1:8" x14ac:dyDescent="0.3">
      <c r="A120" s="1">
        <v>45443</v>
      </c>
      <c r="B120" s="2">
        <v>3.15</v>
      </c>
      <c r="C120" s="2">
        <v>4.2</v>
      </c>
      <c r="D120" s="2">
        <v>5.61</v>
      </c>
      <c r="E120" s="2"/>
      <c r="F120" s="2"/>
      <c r="G120" s="2"/>
      <c r="H120" s="2"/>
    </row>
    <row r="121" spans="1:8" x14ac:dyDescent="0.3">
      <c r="A121" s="1">
        <v>45473</v>
      </c>
      <c r="B121" s="2">
        <v>3.22</v>
      </c>
      <c r="C121" s="2">
        <v>4.25</v>
      </c>
      <c r="D121" s="2">
        <v>5.64</v>
      </c>
      <c r="E121" s="2"/>
      <c r="F121" s="2"/>
      <c r="G121" s="2"/>
      <c r="H121" s="2"/>
    </row>
    <row r="122" spans="1:8" x14ac:dyDescent="0.3">
      <c r="A122" s="1">
        <v>45504</v>
      </c>
      <c r="B122" s="2">
        <v>3.29</v>
      </c>
      <c r="C122" s="2">
        <v>4.29</v>
      </c>
      <c r="D122" s="2">
        <v>5.68</v>
      </c>
      <c r="E122" s="2"/>
      <c r="F122" s="2"/>
      <c r="G122" s="2"/>
      <c r="H122" s="2"/>
    </row>
    <row r="123" spans="1:8" x14ac:dyDescent="0.3">
      <c r="A123" s="1">
        <v>45535</v>
      </c>
      <c r="B123" s="2">
        <v>3.36</v>
      </c>
      <c r="C123" s="2">
        <v>4.34</v>
      </c>
      <c r="D123" s="2">
        <v>5.72</v>
      </c>
      <c r="E123" s="2"/>
      <c r="F123" s="2"/>
      <c r="G123" s="2"/>
      <c r="H123" s="2"/>
    </row>
    <row r="124" spans="1:8" x14ac:dyDescent="0.3">
      <c r="A124" s="1">
        <v>45565</v>
      </c>
      <c r="B124" s="2">
        <v>3.43</v>
      </c>
      <c r="C124" s="2">
        <v>4.38</v>
      </c>
      <c r="D124" s="2">
        <v>5.75</v>
      </c>
      <c r="E124" s="2"/>
      <c r="F124" s="2"/>
      <c r="G124" s="2"/>
      <c r="H124" s="2"/>
    </row>
    <row r="125" spans="1:8" x14ac:dyDescent="0.3">
      <c r="A125" s="1">
        <v>45596</v>
      </c>
      <c r="B125" s="2">
        <v>3.5</v>
      </c>
      <c r="C125" s="2">
        <v>4.43</v>
      </c>
      <c r="D125" s="2">
        <v>5.79</v>
      </c>
      <c r="E125" s="2"/>
      <c r="F125" s="2"/>
      <c r="G125" s="2"/>
      <c r="H125" s="2"/>
    </row>
    <row r="126" spans="1:8" x14ac:dyDescent="0.3">
      <c r="A126" s="1">
        <v>45626</v>
      </c>
      <c r="B126" s="2">
        <v>3.57</v>
      </c>
      <c r="C126" s="2">
        <v>4.47</v>
      </c>
      <c r="D126" s="2">
        <v>5.83</v>
      </c>
      <c r="E126" s="2"/>
      <c r="F126" s="2"/>
      <c r="G126" s="2"/>
      <c r="H126" s="2"/>
    </row>
    <row r="127" spans="1:8" x14ac:dyDescent="0.3">
      <c r="A127" s="1">
        <v>45657</v>
      </c>
      <c r="B127" s="2">
        <v>3.64</v>
      </c>
      <c r="C127" s="2">
        <v>4.5199999999999996</v>
      </c>
      <c r="D127" s="2">
        <v>5.86</v>
      </c>
      <c r="E127" s="2"/>
      <c r="F127" s="2"/>
      <c r="G127" s="2"/>
      <c r="H127" s="2"/>
    </row>
    <row r="128" spans="1:8" x14ac:dyDescent="0.3">
      <c r="A128" s="1">
        <v>45688</v>
      </c>
      <c r="B128" s="2">
        <v>3.71</v>
      </c>
      <c r="C128" s="2">
        <v>4.5599999999999996</v>
      </c>
      <c r="D128" s="2">
        <v>5.9</v>
      </c>
      <c r="E128" s="2"/>
      <c r="F128" s="2"/>
      <c r="G128" s="2"/>
      <c r="H128" s="2"/>
    </row>
    <row r="129" spans="1:8" x14ac:dyDescent="0.3">
      <c r="A129" s="1">
        <v>45716</v>
      </c>
      <c r="B129" s="2">
        <v>3.78</v>
      </c>
      <c r="C129" s="2">
        <v>4.6100000000000003</v>
      </c>
      <c r="D129" s="2">
        <v>5.94</v>
      </c>
      <c r="E129" s="2"/>
      <c r="F129" s="2"/>
      <c r="G129" s="2"/>
      <c r="H129" s="2"/>
    </row>
    <row r="130" spans="1:8" x14ac:dyDescent="0.3">
      <c r="A130" s="1">
        <v>45747</v>
      </c>
      <c r="B130" s="2">
        <v>3.85</v>
      </c>
      <c r="C130" s="2">
        <v>4.6500000000000004</v>
      </c>
      <c r="D130" s="2">
        <v>5.97</v>
      </c>
      <c r="E130" s="2"/>
      <c r="F130" s="2"/>
      <c r="G130" s="2"/>
      <c r="H130" s="2"/>
    </row>
    <row r="131" spans="1:8" x14ac:dyDescent="0.3">
      <c r="A131" s="1">
        <v>45777</v>
      </c>
      <c r="B131" s="2">
        <v>3.91</v>
      </c>
      <c r="C131" s="2">
        <v>4.7</v>
      </c>
      <c r="D131" s="2">
        <v>6.01</v>
      </c>
      <c r="E131" s="2"/>
      <c r="F131" s="2"/>
      <c r="G131" s="2"/>
      <c r="H131" s="2"/>
    </row>
    <row r="132" spans="1:8" x14ac:dyDescent="0.3">
      <c r="A132" s="1">
        <v>45808</v>
      </c>
      <c r="B132" s="2">
        <v>3.98</v>
      </c>
      <c r="C132" s="2">
        <v>4.75</v>
      </c>
      <c r="D132" s="2">
        <v>6.04</v>
      </c>
      <c r="E132" s="2"/>
      <c r="F132" s="2"/>
      <c r="G132" s="2"/>
      <c r="H132" s="2"/>
    </row>
    <row r="133" spans="1:8" x14ac:dyDescent="0.3">
      <c r="A133" s="1">
        <v>45838</v>
      </c>
      <c r="B133" s="2">
        <v>4.05</v>
      </c>
      <c r="C133" s="2">
        <v>4.79</v>
      </c>
      <c r="D133" s="2">
        <v>6.08</v>
      </c>
      <c r="E133" s="2"/>
      <c r="F133" s="2"/>
      <c r="G133" s="2"/>
      <c r="H133" s="2"/>
    </row>
    <row r="134" spans="1:8" x14ac:dyDescent="0.3">
      <c r="A134" s="1">
        <v>45869</v>
      </c>
      <c r="B134" s="2">
        <v>4.12</v>
      </c>
      <c r="C134" s="2">
        <v>4.84</v>
      </c>
      <c r="D134" s="2">
        <v>6.12</v>
      </c>
      <c r="E134" s="2"/>
      <c r="F134" s="2"/>
      <c r="G134" s="2"/>
      <c r="H134" s="2"/>
    </row>
    <row r="135" spans="1:8" x14ac:dyDescent="0.3">
      <c r="A135" s="1">
        <v>45900</v>
      </c>
      <c r="B135" s="2">
        <v>4.1900000000000004</v>
      </c>
      <c r="C135" s="2">
        <v>4.88</v>
      </c>
      <c r="D135" s="2">
        <v>6.15</v>
      </c>
      <c r="E135" s="2"/>
      <c r="F135" s="2"/>
      <c r="G135" s="2"/>
      <c r="H135" s="2"/>
    </row>
    <row r="136" spans="1:8" x14ac:dyDescent="0.3">
      <c r="A136" s="1">
        <v>45930</v>
      </c>
      <c r="B136" s="2">
        <v>4.26</v>
      </c>
      <c r="C136" s="2">
        <v>4.93</v>
      </c>
      <c r="D136" s="2">
        <v>6.19</v>
      </c>
      <c r="E136" s="2"/>
      <c r="F136" s="2"/>
      <c r="G136" s="2"/>
      <c r="H136" s="2"/>
    </row>
    <row r="137" spans="1:8" x14ac:dyDescent="0.3">
      <c r="A137" s="1">
        <v>45961</v>
      </c>
      <c r="B137" s="2">
        <v>4.33</v>
      </c>
      <c r="C137" s="2">
        <v>4.97</v>
      </c>
      <c r="D137" s="2">
        <v>6.23</v>
      </c>
      <c r="E137" s="2"/>
      <c r="F137" s="2"/>
      <c r="G137" s="2"/>
      <c r="H137" s="2"/>
    </row>
    <row r="138" spans="1:8" x14ac:dyDescent="0.3">
      <c r="A138" s="1">
        <v>45991</v>
      </c>
      <c r="B138" s="2">
        <v>4.4000000000000004</v>
      </c>
      <c r="C138" s="2">
        <v>5.0199999999999996</v>
      </c>
      <c r="D138" s="2">
        <v>6.26</v>
      </c>
      <c r="E138" s="2"/>
      <c r="F138" s="2"/>
      <c r="G138" s="2"/>
      <c r="H138" s="2"/>
    </row>
    <row r="139" spans="1:8" x14ac:dyDescent="0.3">
      <c r="A139" s="1">
        <v>46022</v>
      </c>
      <c r="B139" s="2">
        <v>4.47</v>
      </c>
      <c r="C139" s="2">
        <v>5.0599999999999996</v>
      </c>
      <c r="D139" s="2">
        <v>6.3</v>
      </c>
      <c r="E139" s="2"/>
      <c r="F139" s="2"/>
      <c r="G139" s="2"/>
      <c r="H139" s="2"/>
    </row>
    <row r="140" spans="1:8" x14ac:dyDescent="0.3">
      <c r="A140" s="1">
        <v>46053</v>
      </c>
      <c r="B140" s="2">
        <v>4.54</v>
      </c>
      <c r="C140" s="2">
        <v>5.1100000000000003</v>
      </c>
      <c r="D140" s="2">
        <v>6.34</v>
      </c>
      <c r="E140" s="2"/>
      <c r="F140" s="2"/>
      <c r="G140" s="2"/>
      <c r="H140" s="2"/>
    </row>
    <row r="141" spans="1:8" x14ac:dyDescent="0.3">
      <c r="A141" s="1">
        <v>46081</v>
      </c>
      <c r="B141" s="2">
        <v>4.6100000000000003</v>
      </c>
      <c r="C141" s="2">
        <v>5.15</v>
      </c>
      <c r="D141" s="2">
        <v>6.37</v>
      </c>
      <c r="E141" s="2"/>
      <c r="F141" s="2"/>
      <c r="G141" s="2"/>
      <c r="H141" s="2"/>
    </row>
    <row r="142" spans="1:8" x14ac:dyDescent="0.3">
      <c r="A142" s="1">
        <v>46112</v>
      </c>
      <c r="B142" s="2">
        <v>4.68</v>
      </c>
      <c r="C142" s="2">
        <v>5.2</v>
      </c>
      <c r="D142" s="2">
        <v>6.41</v>
      </c>
      <c r="E142" s="2"/>
      <c r="F142" s="2"/>
      <c r="G142" s="2"/>
      <c r="H142" s="2"/>
    </row>
    <row r="143" spans="1:8" x14ac:dyDescent="0.3">
      <c r="A143" s="1">
        <v>46142</v>
      </c>
      <c r="B143" s="2">
        <v>4.75</v>
      </c>
      <c r="C143" s="2">
        <v>5.24</v>
      </c>
      <c r="D143" s="2">
        <v>6.45</v>
      </c>
      <c r="E143" s="2"/>
      <c r="F143" s="2"/>
      <c r="G143" s="2"/>
      <c r="H143" s="2"/>
    </row>
    <row r="144" spans="1:8" x14ac:dyDescent="0.3">
      <c r="A144" s="1">
        <v>46173</v>
      </c>
      <c r="B144" s="2">
        <v>4.82</v>
      </c>
      <c r="C144" s="2">
        <v>5.29</v>
      </c>
      <c r="D144" s="2">
        <v>6.48</v>
      </c>
      <c r="E144" s="2"/>
      <c r="F144" s="2"/>
      <c r="G144" s="2"/>
      <c r="H144" s="2"/>
    </row>
    <row r="145" spans="1:8" x14ac:dyDescent="0.3">
      <c r="A145" s="1">
        <v>46203</v>
      </c>
      <c r="B145" s="2">
        <v>4.8899999999999997</v>
      </c>
      <c r="C145" s="2">
        <v>5.33</v>
      </c>
      <c r="D145" s="2">
        <v>6.52</v>
      </c>
      <c r="E145" s="2"/>
      <c r="F145" s="2"/>
      <c r="G145" s="2"/>
      <c r="H145" s="2"/>
    </row>
    <row r="146" spans="1:8" x14ac:dyDescent="0.3">
      <c r="A146" s="1">
        <v>46234</v>
      </c>
      <c r="B146" s="2">
        <v>4.96</v>
      </c>
      <c r="C146" s="2">
        <v>5.38</v>
      </c>
      <c r="D146" s="2">
        <v>6.56</v>
      </c>
      <c r="E146" s="2"/>
      <c r="F146" s="2"/>
      <c r="G146" s="2"/>
      <c r="H146" s="2"/>
    </row>
    <row r="147" spans="1:8" x14ac:dyDescent="0.3">
      <c r="A147" s="1">
        <v>46265</v>
      </c>
      <c r="B147" s="2">
        <v>5.03</v>
      </c>
      <c r="C147" s="2">
        <v>5.42</v>
      </c>
      <c r="D147" s="2">
        <v>6.59</v>
      </c>
      <c r="E147" s="2"/>
      <c r="F147" s="2"/>
      <c r="G147" s="2"/>
      <c r="H147" s="2"/>
    </row>
    <row r="148" spans="1:8" x14ac:dyDescent="0.3">
      <c r="A148" s="1">
        <v>46295</v>
      </c>
      <c r="B148" s="2">
        <v>5.0999999999999996</v>
      </c>
      <c r="C148" s="2">
        <v>5.47</v>
      </c>
      <c r="D148" s="2">
        <v>6.63</v>
      </c>
      <c r="E148" s="2"/>
      <c r="F148" s="2"/>
      <c r="G148" s="2"/>
      <c r="H148" s="2"/>
    </row>
    <row r="149" spans="1:8" x14ac:dyDescent="0.3">
      <c r="A149" s="1">
        <v>46326</v>
      </c>
      <c r="B149" s="2">
        <v>5.17</v>
      </c>
      <c r="C149" s="2">
        <v>5.51</v>
      </c>
      <c r="D149" s="2">
        <v>6.66</v>
      </c>
      <c r="E149" s="2"/>
      <c r="F149" s="2"/>
      <c r="G149" s="2"/>
      <c r="H149" s="2"/>
    </row>
    <row r="150" spans="1:8" x14ac:dyDescent="0.3">
      <c r="A150" s="1">
        <v>46356</v>
      </c>
      <c r="B150" s="2">
        <v>5.24</v>
      </c>
      <c r="C150" s="2">
        <v>5.56</v>
      </c>
      <c r="D150" s="2">
        <v>6.7</v>
      </c>
      <c r="E150" s="2"/>
      <c r="F150" s="2"/>
      <c r="G150" s="2"/>
      <c r="H150" s="2"/>
    </row>
    <row r="151" spans="1:8" x14ac:dyDescent="0.3">
      <c r="A151" s="1">
        <v>46387</v>
      </c>
      <c r="B151" s="2">
        <v>5.31</v>
      </c>
      <c r="C151" s="2">
        <v>5.6</v>
      </c>
      <c r="D151" s="2">
        <v>6.74</v>
      </c>
      <c r="E151" s="2"/>
      <c r="F151" s="2"/>
      <c r="G151" s="2"/>
      <c r="H151" s="2"/>
    </row>
    <row r="152" spans="1:8" x14ac:dyDescent="0.3">
      <c r="A152" s="1">
        <v>46418</v>
      </c>
      <c r="B152" s="2">
        <v>5.38</v>
      </c>
      <c r="C152" s="2">
        <v>5.65</v>
      </c>
      <c r="D152" s="2">
        <v>6.77</v>
      </c>
      <c r="E152" s="2"/>
      <c r="F152" s="2"/>
      <c r="G152" s="2"/>
      <c r="H152" s="2"/>
    </row>
    <row r="153" spans="1:8" x14ac:dyDescent="0.3">
      <c r="A153" s="1">
        <v>46446</v>
      </c>
      <c r="B153" s="2">
        <v>5.45</v>
      </c>
      <c r="C153" s="2">
        <v>5.69</v>
      </c>
      <c r="D153" s="2">
        <v>6.81</v>
      </c>
      <c r="E153" s="2"/>
      <c r="F153" s="2"/>
      <c r="G153" s="2"/>
      <c r="H153" s="2"/>
    </row>
    <row r="154" spans="1:8" x14ac:dyDescent="0.3">
      <c r="A154" s="1">
        <v>46477</v>
      </c>
      <c r="B154" s="2">
        <v>5.52</v>
      </c>
      <c r="C154" s="2">
        <v>5.74</v>
      </c>
      <c r="D154" s="2">
        <v>6.85</v>
      </c>
      <c r="E154" s="2"/>
      <c r="F154" s="2"/>
      <c r="G154" s="2"/>
      <c r="H154" s="2"/>
    </row>
    <row r="155" spans="1:8" x14ac:dyDescent="0.3">
      <c r="A155" s="1">
        <v>46507</v>
      </c>
      <c r="B155" s="2">
        <v>5.59</v>
      </c>
      <c r="C155" s="2">
        <v>5.79</v>
      </c>
      <c r="D155" s="2">
        <v>6.88</v>
      </c>
      <c r="E155" s="2"/>
      <c r="F155" s="2"/>
      <c r="G155" s="2"/>
      <c r="H155" s="2"/>
    </row>
    <row r="156" spans="1:8" x14ac:dyDescent="0.3">
      <c r="A156" s="1">
        <v>46538</v>
      </c>
      <c r="B156" s="2">
        <v>5.66</v>
      </c>
      <c r="C156" s="2">
        <v>5.83</v>
      </c>
      <c r="D156" s="2">
        <v>6.92</v>
      </c>
      <c r="E156" s="2"/>
      <c r="F156" s="2"/>
      <c r="G156" s="2"/>
      <c r="H156" s="2"/>
    </row>
    <row r="157" spans="1:8" x14ac:dyDescent="0.3">
      <c r="A157" s="1">
        <v>46568</v>
      </c>
      <c r="B157" s="2">
        <v>5.73</v>
      </c>
      <c r="C157" s="2">
        <v>5.88</v>
      </c>
      <c r="D157" s="2">
        <v>6.96</v>
      </c>
      <c r="E157" s="2"/>
      <c r="F157" s="2"/>
      <c r="G157" s="2"/>
      <c r="H157" s="2"/>
    </row>
    <row r="158" spans="1:8" x14ac:dyDescent="0.3">
      <c r="A158" s="1">
        <v>46599</v>
      </c>
      <c r="B158" s="2">
        <v>5.8</v>
      </c>
      <c r="C158" s="2">
        <v>5.92</v>
      </c>
      <c r="D158" s="2">
        <v>6.99</v>
      </c>
      <c r="E158" s="2"/>
      <c r="F158" s="2"/>
      <c r="G158" s="2"/>
      <c r="H158" s="2"/>
    </row>
    <row r="159" spans="1:8" x14ac:dyDescent="0.3">
      <c r="A159" s="1">
        <v>46630</v>
      </c>
      <c r="B159" s="2">
        <v>5.87</v>
      </c>
      <c r="C159" s="2">
        <v>5.97</v>
      </c>
      <c r="D159" s="2">
        <v>7.03</v>
      </c>
      <c r="E159" s="2"/>
      <c r="F159" s="2"/>
      <c r="G159" s="2"/>
      <c r="H159" s="2"/>
    </row>
    <row r="160" spans="1:8" x14ac:dyDescent="0.3">
      <c r="A160" s="1">
        <v>46660</v>
      </c>
      <c r="B160" s="2">
        <v>5.94</v>
      </c>
      <c r="C160" s="2">
        <v>6.01</v>
      </c>
      <c r="D160" s="2">
        <v>7.07</v>
      </c>
      <c r="E160" s="2"/>
      <c r="F160" s="2"/>
      <c r="G160" s="2"/>
      <c r="H160" s="2"/>
    </row>
    <row r="161" spans="1:8" x14ac:dyDescent="0.3">
      <c r="A161" s="1">
        <v>46691</v>
      </c>
      <c r="B161" s="2">
        <v>6</v>
      </c>
      <c r="C161" s="2">
        <v>6.06</v>
      </c>
      <c r="D161" s="2">
        <v>7.1</v>
      </c>
      <c r="E161" s="2"/>
      <c r="F161" s="2"/>
      <c r="G161" s="2"/>
      <c r="H161" s="2"/>
    </row>
    <row r="162" spans="1:8" x14ac:dyDescent="0.3">
      <c r="A162" s="1">
        <v>46721</v>
      </c>
      <c r="B162" s="2">
        <v>6.07</v>
      </c>
      <c r="C162" s="2">
        <v>6.1</v>
      </c>
      <c r="D162" s="2">
        <v>7.14</v>
      </c>
      <c r="E162" s="2"/>
      <c r="F162" s="2"/>
      <c r="G162" s="2"/>
      <c r="H162" s="2"/>
    </row>
    <row r="163" spans="1:8" x14ac:dyDescent="0.3">
      <c r="A163" s="1">
        <v>46752</v>
      </c>
      <c r="B163" s="2">
        <v>6.14</v>
      </c>
      <c r="C163" s="2">
        <v>6.15</v>
      </c>
      <c r="D163" s="2">
        <v>7.18</v>
      </c>
      <c r="E163" s="2"/>
      <c r="F163" s="2"/>
      <c r="G163" s="2"/>
      <c r="H163" s="2"/>
    </row>
    <row r="164" spans="1:8" x14ac:dyDescent="0.3">
      <c r="A164" s="1">
        <v>46783</v>
      </c>
      <c r="B164" s="2">
        <v>6.19</v>
      </c>
      <c r="C164" s="2">
        <v>6.19</v>
      </c>
      <c r="D164" s="2">
        <v>7.21</v>
      </c>
      <c r="E164" s="2"/>
      <c r="F164" s="2"/>
      <c r="G164" s="2"/>
      <c r="H164" s="2"/>
    </row>
    <row r="165" spans="1:8" x14ac:dyDescent="0.3">
      <c r="A165" s="1">
        <v>46812</v>
      </c>
      <c r="B165" s="2">
        <v>6.24</v>
      </c>
      <c r="C165" s="2">
        <v>6.24</v>
      </c>
      <c r="D165" s="2">
        <v>7.25</v>
      </c>
      <c r="E165" s="2"/>
      <c r="F165" s="2"/>
      <c r="G165" s="2"/>
      <c r="H165" s="2"/>
    </row>
    <row r="166" spans="1:8" x14ac:dyDescent="0.3">
      <c r="A166" s="1">
        <v>46843</v>
      </c>
      <c r="B166" s="2">
        <v>6.28</v>
      </c>
      <c r="C166" s="2">
        <v>6.28</v>
      </c>
      <c r="D166" s="2">
        <v>7.29</v>
      </c>
      <c r="E166" s="2"/>
      <c r="F166" s="2"/>
      <c r="G166" s="2"/>
      <c r="H166" s="2"/>
    </row>
    <row r="167" spans="1:8" x14ac:dyDescent="0.3">
      <c r="A167" s="1">
        <v>46873</v>
      </c>
      <c r="B167" s="2">
        <v>6.33</v>
      </c>
      <c r="C167" s="2">
        <v>6.33</v>
      </c>
      <c r="D167" s="2">
        <v>7.32</v>
      </c>
      <c r="E167" s="2"/>
      <c r="F167" s="2"/>
      <c r="G167" s="2"/>
      <c r="H167" s="2"/>
    </row>
    <row r="168" spans="1:8" x14ac:dyDescent="0.3">
      <c r="A168" s="1">
        <v>46904</v>
      </c>
      <c r="B168" s="2">
        <v>6.37</v>
      </c>
      <c r="C168" s="2">
        <v>6.37</v>
      </c>
      <c r="D168" s="2">
        <v>7.36</v>
      </c>
      <c r="E168" s="2"/>
      <c r="F168" s="2"/>
      <c r="G168" s="2"/>
      <c r="H168" s="2"/>
    </row>
    <row r="169" spans="1:8" x14ac:dyDescent="0.3">
      <c r="A169" s="1">
        <v>46934</v>
      </c>
      <c r="B169" s="2">
        <v>6.39</v>
      </c>
      <c r="C169" s="2">
        <v>6.42</v>
      </c>
      <c r="D169" s="2">
        <v>7.39</v>
      </c>
      <c r="E169" s="2"/>
      <c r="F169" s="2"/>
      <c r="G169" s="2"/>
      <c r="H169" s="2"/>
    </row>
    <row r="170" spans="1:8" x14ac:dyDescent="0.3">
      <c r="A170" s="1">
        <v>46965</v>
      </c>
      <c r="B170" s="2">
        <v>6.39</v>
      </c>
      <c r="C170" s="2">
        <v>6.46</v>
      </c>
      <c r="D170" s="2">
        <v>7.43</v>
      </c>
      <c r="E170" s="2"/>
      <c r="F170" s="2"/>
      <c r="G170" s="2"/>
      <c r="H170" s="2"/>
    </row>
    <row r="171" spans="1:8" x14ac:dyDescent="0.3">
      <c r="A171" s="1">
        <v>46996</v>
      </c>
      <c r="B171" s="2">
        <v>6.39</v>
      </c>
      <c r="C171" s="2">
        <v>6.51</v>
      </c>
      <c r="D171" s="2">
        <v>7.47</v>
      </c>
      <c r="E171" s="2"/>
      <c r="F171" s="2"/>
      <c r="G171" s="2"/>
      <c r="H171" s="2"/>
    </row>
    <row r="172" spans="1:8" x14ac:dyDescent="0.3">
      <c r="A172" s="1">
        <v>47026</v>
      </c>
      <c r="B172" s="2">
        <v>6.39</v>
      </c>
      <c r="C172" s="2">
        <v>6.55</v>
      </c>
      <c r="D172" s="2">
        <v>7.5</v>
      </c>
      <c r="E172" s="2"/>
      <c r="F172" s="2"/>
      <c r="G172" s="2"/>
      <c r="H172" s="2"/>
    </row>
    <row r="173" spans="1:8" x14ac:dyDescent="0.3">
      <c r="A173" s="1">
        <v>47057</v>
      </c>
      <c r="B173" s="2">
        <v>6.39</v>
      </c>
      <c r="C173" s="2">
        <v>6.6</v>
      </c>
      <c r="D173" s="2">
        <v>7.54</v>
      </c>
      <c r="E173" s="2"/>
      <c r="F173" s="2"/>
      <c r="G173" s="2"/>
      <c r="H173" s="2"/>
    </row>
    <row r="174" spans="1:8" x14ac:dyDescent="0.3">
      <c r="A174" s="1">
        <v>47087</v>
      </c>
      <c r="B174" s="2">
        <v>6.39</v>
      </c>
      <c r="C174" s="2">
        <v>6.64</v>
      </c>
      <c r="D174" s="2">
        <v>7.58</v>
      </c>
      <c r="E174" s="2"/>
      <c r="F174" s="2"/>
      <c r="G174" s="2"/>
      <c r="H174" s="2"/>
    </row>
    <row r="175" spans="1:8" x14ac:dyDescent="0.3">
      <c r="A175" s="1">
        <v>47118</v>
      </c>
      <c r="B175" s="2">
        <v>6.39</v>
      </c>
      <c r="C175" s="2">
        <v>6.69</v>
      </c>
      <c r="D175" s="2">
        <v>7.61</v>
      </c>
      <c r="E175" s="2"/>
      <c r="F175" s="2"/>
      <c r="G175" s="2"/>
      <c r="H175" s="2"/>
    </row>
    <row r="176" spans="1:8" x14ac:dyDescent="0.3">
      <c r="A176" s="1">
        <v>47149</v>
      </c>
      <c r="B176" s="2">
        <v>6.39</v>
      </c>
      <c r="C176" s="2">
        <v>6.74</v>
      </c>
      <c r="D176" s="2">
        <v>7.65</v>
      </c>
      <c r="E176" s="2"/>
      <c r="F176" s="2"/>
      <c r="G176" s="2"/>
      <c r="H176" s="2"/>
    </row>
    <row r="177" spans="1:8" x14ac:dyDescent="0.3">
      <c r="A177" s="1">
        <v>47177</v>
      </c>
      <c r="B177" s="2">
        <v>6.39</v>
      </c>
      <c r="C177" s="2">
        <v>6.76</v>
      </c>
      <c r="D177" s="2">
        <v>7.67</v>
      </c>
      <c r="E177" s="2"/>
      <c r="F177" s="2"/>
      <c r="G177" s="2"/>
      <c r="H177" s="2"/>
    </row>
    <row r="178" spans="1:8" x14ac:dyDescent="0.3">
      <c r="A178" s="1">
        <v>47208</v>
      </c>
      <c r="B178" s="2">
        <v>6.39</v>
      </c>
      <c r="C178" s="2">
        <v>6.76</v>
      </c>
      <c r="D178" s="2">
        <v>7.67</v>
      </c>
      <c r="E178" s="2"/>
      <c r="F178" s="2"/>
      <c r="G178" s="2"/>
      <c r="H178" s="2"/>
    </row>
    <row r="179" spans="1:8" x14ac:dyDescent="0.3">
      <c r="A179" s="1">
        <v>47238</v>
      </c>
      <c r="B179" s="2">
        <v>6.39</v>
      </c>
      <c r="C179" s="2">
        <v>6.76</v>
      </c>
      <c r="D179" s="2">
        <v>7.67</v>
      </c>
      <c r="E179" s="2"/>
      <c r="F179" s="2"/>
      <c r="G179" s="2"/>
      <c r="H179" s="2"/>
    </row>
    <row r="180" spans="1:8" x14ac:dyDescent="0.3">
      <c r="A180" s="1">
        <v>47269</v>
      </c>
      <c r="B180" s="2">
        <v>6.39</v>
      </c>
      <c r="C180" s="2">
        <v>6.76</v>
      </c>
      <c r="D180" s="2">
        <v>7.67</v>
      </c>
      <c r="E180" s="2"/>
      <c r="F180" s="2"/>
      <c r="G180" s="2"/>
      <c r="H180" s="2"/>
    </row>
    <row r="181" spans="1:8" x14ac:dyDescent="0.3">
      <c r="A181" s="1">
        <v>47299</v>
      </c>
      <c r="B181" s="2">
        <v>6.39</v>
      </c>
      <c r="C181" s="2">
        <v>6.76</v>
      </c>
      <c r="D181" s="2">
        <v>7.67</v>
      </c>
      <c r="E181" s="2"/>
      <c r="F181" s="2"/>
      <c r="G181" s="2"/>
      <c r="H181" s="2"/>
    </row>
    <row r="182" spans="1:8" x14ac:dyDescent="0.3">
      <c r="A182" s="1">
        <v>47330</v>
      </c>
      <c r="B182" s="2">
        <v>6.39</v>
      </c>
      <c r="C182" s="2">
        <v>6.76</v>
      </c>
      <c r="D182" s="2">
        <v>7.67</v>
      </c>
      <c r="E182" s="2"/>
      <c r="F182" s="2"/>
      <c r="G182" s="2"/>
      <c r="H182" s="2"/>
    </row>
    <row r="183" spans="1:8" x14ac:dyDescent="0.3">
      <c r="A183" s="1">
        <v>47361</v>
      </c>
      <c r="B183" s="2">
        <v>6.39</v>
      </c>
      <c r="C183" s="2">
        <v>6.76</v>
      </c>
      <c r="D183" s="2">
        <v>7.67</v>
      </c>
      <c r="E183" s="2"/>
      <c r="F183" s="2"/>
      <c r="G183" s="2"/>
      <c r="H183" s="2"/>
    </row>
    <row r="184" spans="1:8" x14ac:dyDescent="0.3">
      <c r="A184" s="1">
        <v>47391</v>
      </c>
      <c r="B184" s="2">
        <v>6.39</v>
      </c>
      <c r="C184" s="2">
        <v>6.76</v>
      </c>
      <c r="D184" s="2">
        <v>7.67</v>
      </c>
      <c r="E184" s="2"/>
      <c r="F184" s="2"/>
      <c r="G184" s="2"/>
      <c r="H184" s="2"/>
    </row>
    <row r="185" spans="1:8" x14ac:dyDescent="0.3">
      <c r="A185" s="1">
        <v>47422</v>
      </c>
      <c r="B185" s="2">
        <v>6.39</v>
      </c>
      <c r="C185" s="2">
        <v>6.76</v>
      </c>
      <c r="D185" s="2">
        <v>7.67</v>
      </c>
      <c r="E185" s="2"/>
      <c r="F185" s="2"/>
      <c r="G185" s="2"/>
      <c r="H185" s="2"/>
    </row>
    <row r="186" spans="1:8" x14ac:dyDescent="0.3">
      <c r="A186" s="1">
        <v>47452</v>
      </c>
      <c r="B186" s="2">
        <v>6.39</v>
      </c>
      <c r="C186" s="2">
        <v>6.76</v>
      </c>
      <c r="D186" s="2">
        <v>7.67</v>
      </c>
      <c r="E186" s="2"/>
      <c r="F186" s="2"/>
      <c r="G186" s="2"/>
      <c r="H186" s="2"/>
    </row>
    <row r="187" spans="1:8" x14ac:dyDescent="0.3">
      <c r="A187" s="1">
        <v>47483</v>
      </c>
      <c r="B187" s="2">
        <v>6.39</v>
      </c>
      <c r="C187" s="2">
        <v>6.76</v>
      </c>
      <c r="D187" s="2">
        <v>7.67</v>
      </c>
      <c r="E187" s="2"/>
      <c r="F187" s="2"/>
      <c r="G187" s="2"/>
      <c r="H187" s="2"/>
    </row>
    <row r="188" spans="1:8" x14ac:dyDescent="0.3">
      <c r="A188" s="1">
        <v>47514</v>
      </c>
      <c r="B188" s="2">
        <v>6.39</v>
      </c>
      <c r="C188" s="2">
        <v>6.76</v>
      </c>
      <c r="D188" s="2">
        <v>7.67</v>
      </c>
      <c r="E188" s="2"/>
      <c r="F188" s="2"/>
      <c r="G188" s="2"/>
      <c r="H188" s="2"/>
    </row>
    <row r="189" spans="1:8" x14ac:dyDescent="0.3">
      <c r="A189" s="1">
        <v>47542</v>
      </c>
      <c r="B189" s="2">
        <v>6.39</v>
      </c>
      <c r="C189" s="2">
        <v>6.76</v>
      </c>
      <c r="D189" s="2">
        <v>7.67</v>
      </c>
      <c r="E189" s="2"/>
      <c r="F189" s="2"/>
      <c r="G189" s="2"/>
      <c r="H189" s="2"/>
    </row>
    <row r="190" spans="1:8" x14ac:dyDescent="0.3">
      <c r="A190" s="1">
        <v>47573</v>
      </c>
      <c r="B190" s="2">
        <v>6.39</v>
      </c>
      <c r="C190" s="2">
        <v>6.76</v>
      </c>
      <c r="D190" s="2">
        <v>7.67</v>
      </c>
      <c r="E190" s="2"/>
      <c r="F190" s="2"/>
      <c r="G190" s="2"/>
      <c r="H190" s="2"/>
    </row>
    <row r="191" spans="1:8" x14ac:dyDescent="0.3">
      <c r="A191" s="1">
        <v>47603</v>
      </c>
      <c r="B191" s="2">
        <v>6.39</v>
      </c>
      <c r="C191" s="2">
        <v>6.76</v>
      </c>
      <c r="D191" s="2">
        <v>7.67</v>
      </c>
      <c r="E191" s="2"/>
      <c r="F191" s="2"/>
      <c r="G191" s="2"/>
      <c r="H191" s="2"/>
    </row>
    <row r="192" spans="1:8" x14ac:dyDescent="0.3">
      <c r="A192" s="1">
        <v>47634</v>
      </c>
      <c r="B192" s="2">
        <v>6.39</v>
      </c>
      <c r="C192" s="2">
        <v>6.76</v>
      </c>
      <c r="D192" s="2">
        <v>7.67</v>
      </c>
      <c r="E192" s="2"/>
      <c r="F192" s="2"/>
      <c r="G192" s="2"/>
      <c r="H192" s="2"/>
    </row>
    <row r="193" spans="1:8" x14ac:dyDescent="0.3">
      <c r="A193" s="1">
        <v>47664</v>
      </c>
      <c r="B193" s="2">
        <v>6.39</v>
      </c>
      <c r="C193" s="2">
        <v>6.76</v>
      </c>
      <c r="D193" s="2">
        <v>7.67</v>
      </c>
      <c r="E193" s="2"/>
      <c r="F193" s="2"/>
      <c r="G193" s="2"/>
      <c r="H193" s="2"/>
    </row>
    <row r="194" spans="1:8" x14ac:dyDescent="0.3">
      <c r="A194" s="1">
        <v>47695</v>
      </c>
      <c r="B194" s="2">
        <v>6.39</v>
      </c>
      <c r="C194" s="2">
        <v>6.76</v>
      </c>
      <c r="D194" s="2">
        <v>7.67</v>
      </c>
      <c r="E194" s="2"/>
      <c r="F194" s="2"/>
      <c r="G194" s="2"/>
      <c r="H194" s="2"/>
    </row>
    <row r="195" spans="1:8" x14ac:dyDescent="0.3">
      <c r="A195" s="1">
        <v>47726</v>
      </c>
      <c r="B195" s="2">
        <v>6.39</v>
      </c>
      <c r="C195" s="2">
        <v>6.76</v>
      </c>
      <c r="D195" s="2">
        <v>7.67</v>
      </c>
      <c r="E195" s="2"/>
      <c r="F195" s="2"/>
      <c r="G195" s="2"/>
      <c r="H195" s="2"/>
    </row>
    <row r="196" spans="1:8" x14ac:dyDescent="0.3">
      <c r="A196" s="1">
        <v>47756</v>
      </c>
      <c r="B196" s="2">
        <v>6.39</v>
      </c>
      <c r="C196" s="2">
        <v>6.76</v>
      </c>
      <c r="D196" s="2">
        <v>7.67</v>
      </c>
      <c r="E196" s="2"/>
      <c r="F196" s="2"/>
      <c r="G196" s="2"/>
      <c r="H196" s="2"/>
    </row>
    <row r="197" spans="1:8" x14ac:dyDescent="0.3">
      <c r="A197" s="1">
        <v>47787</v>
      </c>
      <c r="B197" s="2">
        <v>6.39</v>
      </c>
      <c r="C197" s="2">
        <v>6.76</v>
      </c>
      <c r="D197" s="2">
        <v>7.67</v>
      </c>
      <c r="E197" s="2"/>
      <c r="F197" s="2"/>
      <c r="G197" s="2"/>
      <c r="H197" s="2"/>
    </row>
    <row r="198" spans="1:8" x14ac:dyDescent="0.3">
      <c r="A198" s="1">
        <v>47817</v>
      </c>
      <c r="B198" s="2">
        <v>6.39</v>
      </c>
      <c r="C198" s="2">
        <v>6.76</v>
      </c>
      <c r="D198" s="2">
        <v>7.67</v>
      </c>
      <c r="E198" s="2"/>
      <c r="F198" s="2"/>
      <c r="G198" s="2"/>
      <c r="H198" s="2"/>
    </row>
    <row r="199" spans="1:8" x14ac:dyDescent="0.3">
      <c r="A199" s="1">
        <v>47848</v>
      </c>
      <c r="B199" s="2">
        <v>6.39</v>
      </c>
      <c r="C199" s="2">
        <v>6.76</v>
      </c>
      <c r="D199" s="2">
        <v>7.67</v>
      </c>
      <c r="E199" s="2"/>
      <c r="F199" s="2"/>
      <c r="G199" s="2"/>
      <c r="H199" s="2"/>
    </row>
    <row r="200" spans="1:8" x14ac:dyDescent="0.3">
      <c r="A200" s="1">
        <v>47879</v>
      </c>
      <c r="B200" s="2">
        <v>6.39</v>
      </c>
      <c r="C200" s="2">
        <v>6.76</v>
      </c>
      <c r="D200" s="2">
        <v>7.67</v>
      </c>
      <c r="E200" s="2"/>
      <c r="F200" s="2"/>
      <c r="G200" s="2"/>
      <c r="H200" s="2"/>
    </row>
    <row r="201" spans="1:8" x14ac:dyDescent="0.3">
      <c r="A201" s="1">
        <v>47907</v>
      </c>
      <c r="B201" s="2">
        <v>6.39</v>
      </c>
      <c r="C201" s="2">
        <v>6.76</v>
      </c>
      <c r="D201" s="2">
        <v>7.67</v>
      </c>
      <c r="E201" s="2"/>
      <c r="F201" s="2"/>
      <c r="G201" s="2"/>
      <c r="H201" s="2"/>
    </row>
    <row r="202" spans="1:8" x14ac:dyDescent="0.3">
      <c r="A202" s="1">
        <v>47938</v>
      </c>
      <c r="B202" s="2">
        <v>6.39</v>
      </c>
      <c r="C202" s="2">
        <v>6.76</v>
      </c>
      <c r="D202" s="2">
        <v>7.67</v>
      </c>
      <c r="E202" s="2"/>
      <c r="F202" s="2"/>
      <c r="G202" s="2"/>
      <c r="H202" s="2"/>
    </row>
    <row r="203" spans="1:8" x14ac:dyDescent="0.3">
      <c r="A203" s="1">
        <v>47968</v>
      </c>
      <c r="B203" s="2">
        <v>6.39</v>
      </c>
      <c r="C203" s="2">
        <v>6.76</v>
      </c>
      <c r="D203" s="2">
        <v>7.67</v>
      </c>
      <c r="E203" s="2"/>
      <c r="F203" s="2"/>
      <c r="G203" s="2"/>
      <c r="H203" s="2"/>
    </row>
    <row r="204" spans="1:8" x14ac:dyDescent="0.3">
      <c r="A204" s="1">
        <v>47999</v>
      </c>
      <c r="B204" s="2">
        <v>6.39</v>
      </c>
      <c r="C204" s="2">
        <v>6.76</v>
      </c>
      <c r="D204" s="2">
        <v>7.67</v>
      </c>
      <c r="E204" s="2"/>
      <c r="F204" s="2"/>
      <c r="G204" s="2"/>
      <c r="H204" s="2"/>
    </row>
    <row r="205" spans="1:8" x14ac:dyDescent="0.3">
      <c r="A205" s="1">
        <v>48029</v>
      </c>
      <c r="B205" s="2">
        <v>6.39</v>
      </c>
      <c r="C205" s="2">
        <v>6.76</v>
      </c>
      <c r="D205" s="2">
        <v>7.67</v>
      </c>
      <c r="E205" s="2"/>
      <c r="F205" s="2"/>
      <c r="G205" s="2"/>
      <c r="H205" s="2"/>
    </row>
    <row r="206" spans="1:8" x14ac:dyDescent="0.3">
      <c r="A206" s="1">
        <v>48060</v>
      </c>
      <c r="B206" s="2">
        <v>6.39</v>
      </c>
      <c r="C206" s="2">
        <v>6.76</v>
      </c>
      <c r="D206" s="2">
        <v>7.67</v>
      </c>
      <c r="E206" s="2"/>
      <c r="F206" s="2"/>
      <c r="G206" s="2"/>
      <c r="H206" s="2"/>
    </row>
    <row r="207" spans="1:8" x14ac:dyDescent="0.3">
      <c r="A207" s="1">
        <v>48091</v>
      </c>
      <c r="B207" s="2">
        <v>6.39</v>
      </c>
      <c r="C207" s="2">
        <v>6.76</v>
      </c>
      <c r="D207" s="2">
        <v>7.67</v>
      </c>
      <c r="E207" s="2"/>
      <c r="F207" s="2"/>
      <c r="G207" s="2"/>
      <c r="H207" s="2"/>
    </row>
    <row r="208" spans="1:8" x14ac:dyDescent="0.3">
      <c r="A208" s="1">
        <v>48121</v>
      </c>
      <c r="B208" s="2">
        <v>6.39</v>
      </c>
      <c r="C208" s="2">
        <v>6.76</v>
      </c>
      <c r="D208" s="2">
        <v>7.67</v>
      </c>
      <c r="E208" s="2"/>
      <c r="F208" s="2"/>
      <c r="G208" s="2"/>
      <c r="H208" s="2"/>
    </row>
    <row r="209" spans="1:8" x14ac:dyDescent="0.3">
      <c r="A209" s="1">
        <v>48152</v>
      </c>
      <c r="B209" s="2">
        <v>6.39</v>
      </c>
      <c r="C209" s="2">
        <v>6.76</v>
      </c>
      <c r="D209" s="2">
        <v>7.67</v>
      </c>
      <c r="E209" s="2"/>
      <c r="F209" s="2"/>
      <c r="G209" s="2"/>
      <c r="H209" s="2"/>
    </row>
    <row r="210" spans="1:8" x14ac:dyDescent="0.3">
      <c r="A210" s="1">
        <v>48182</v>
      </c>
      <c r="B210" s="2">
        <v>6.39</v>
      </c>
      <c r="C210" s="2">
        <v>6.76</v>
      </c>
      <c r="D210" s="2">
        <v>7.67</v>
      </c>
      <c r="E210" s="2"/>
      <c r="F210" s="2"/>
      <c r="G210" s="2"/>
      <c r="H210" s="2"/>
    </row>
    <row r="211" spans="1:8" x14ac:dyDescent="0.3">
      <c r="A211" s="1">
        <v>48213</v>
      </c>
      <c r="B211" s="2">
        <v>6.39</v>
      </c>
      <c r="C211" s="2">
        <v>6.76</v>
      </c>
      <c r="D211" s="2">
        <v>7.67</v>
      </c>
      <c r="E211" s="2"/>
      <c r="F211" s="2"/>
      <c r="G211" s="2"/>
      <c r="H211" s="2"/>
    </row>
    <row r="212" spans="1:8" x14ac:dyDescent="0.3">
      <c r="A212" s="1">
        <v>48244</v>
      </c>
      <c r="B212" s="2">
        <v>6.39</v>
      </c>
      <c r="C212" s="2">
        <v>6.76</v>
      </c>
      <c r="D212" s="2">
        <v>7.67</v>
      </c>
      <c r="E212" s="2"/>
      <c r="F212" s="2"/>
      <c r="G212" s="2"/>
      <c r="H212" s="2"/>
    </row>
    <row r="213" spans="1:8" x14ac:dyDescent="0.3">
      <c r="A213" s="1">
        <v>48273</v>
      </c>
      <c r="B213" s="2">
        <v>6.39</v>
      </c>
      <c r="C213" s="2">
        <v>6.76</v>
      </c>
      <c r="D213" s="2">
        <v>7.67</v>
      </c>
      <c r="E213" s="2"/>
      <c r="F213" s="2"/>
      <c r="G213" s="2"/>
      <c r="H213" s="2"/>
    </row>
    <row r="214" spans="1:8" x14ac:dyDescent="0.3">
      <c r="A214" s="1">
        <v>48304</v>
      </c>
      <c r="B214" s="2">
        <v>6.39</v>
      </c>
      <c r="C214" s="2">
        <v>6.76</v>
      </c>
      <c r="D214" s="2">
        <v>7.67</v>
      </c>
      <c r="E214" s="2"/>
      <c r="F214" s="2"/>
      <c r="G214" s="2"/>
      <c r="H214" s="2"/>
    </row>
    <row r="215" spans="1:8" x14ac:dyDescent="0.3">
      <c r="A215" s="1">
        <v>48334</v>
      </c>
      <c r="B215" s="2">
        <v>6.39</v>
      </c>
      <c r="C215" s="2">
        <v>6.76</v>
      </c>
      <c r="D215" s="2">
        <v>7.67</v>
      </c>
      <c r="E215" s="2"/>
      <c r="F215" s="2"/>
      <c r="G215" s="2"/>
      <c r="H215" s="2"/>
    </row>
    <row r="216" spans="1:8" x14ac:dyDescent="0.3">
      <c r="A216" s="1">
        <v>48365</v>
      </c>
      <c r="B216" s="2">
        <v>6.39</v>
      </c>
      <c r="C216" s="2">
        <v>6.76</v>
      </c>
      <c r="D216" s="2">
        <v>7.67</v>
      </c>
      <c r="E216" s="2"/>
      <c r="F216" s="2"/>
      <c r="G216" s="2"/>
      <c r="H216" s="2"/>
    </row>
    <row r="217" spans="1:8" x14ac:dyDescent="0.3">
      <c r="A217" s="1">
        <v>48395</v>
      </c>
      <c r="B217" s="2">
        <v>6.39</v>
      </c>
      <c r="C217" s="2">
        <v>6.76</v>
      </c>
      <c r="D217" s="2">
        <v>7.67</v>
      </c>
      <c r="E217" s="2"/>
      <c r="F217" s="2"/>
      <c r="G217" s="2"/>
      <c r="H217" s="2"/>
    </row>
    <row r="218" spans="1:8" x14ac:dyDescent="0.3">
      <c r="A218" s="1">
        <v>48426</v>
      </c>
      <c r="B218" s="2">
        <v>6.39</v>
      </c>
      <c r="C218" s="2">
        <v>6.76</v>
      </c>
      <c r="D218" s="2">
        <v>7.67</v>
      </c>
      <c r="E218" s="2"/>
      <c r="F218" s="2"/>
      <c r="G218" s="2"/>
      <c r="H218" s="2"/>
    </row>
    <row r="219" spans="1:8" x14ac:dyDescent="0.3">
      <c r="A219" s="1">
        <v>48457</v>
      </c>
      <c r="B219" s="2">
        <v>6.39</v>
      </c>
      <c r="C219" s="2">
        <v>6.76</v>
      </c>
      <c r="D219" s="2">
        <v>7.67</v>
      </c>
      <c r="E219" s="2"/>
      <c r="F219" s="2"/>
      <c r="G219" s="2"/>
      <c r="H219" s="2"/>
    </row>
    <row r="220" spans="1:8" x14ac:dyDescent="0.3">
      <c r="A220" s="1">
        <v>48487</v>
      </c>
      <c r="B220" s="2">
        <v>6.39</v>
      </c>
      <c r="C220" s="2">
        <v>6.76</v>
      </c>
      <c r="D220" s="2">
        <v>7.67</v>
      </c>
      <c r="E220" s="2"/>
      <c r="F220" s="2"/>
      <c r="G220" s="2"/>
      <c r="H220" s="2"/>
    </row>
    <row r="221" spans="1:8" x14ac:dyDescent="0.3">
      <c r="A221" s="1">
        <v>48518</v>
      </c>
      <c r="B221" s="2">
        <v>6.39</v>
      </c>
      <c r="C221" s="2">
        <v>6.76</v>
      </c>
      <c r="D221" s="2">
        <v>7.67</v>
      </c>
      <c r="E221" s="2"/>
      <c r="F221" s="2"/>
      <c r="G221" s="2"/>
      <c r="H221" s="2"/>
    </row>
    <row r="222" spans="1:8" x14ac:dyDescent="0.3">
      <c r="A222" s="1">
        <v>48548</v>
      </c>
      <c r="B222" s="2">
        <v>6.39</v>
      </c>
      <c r="C222" s="2">
        <v>6.76</v>
      </c>
      <c r="D222" s="2">
        <v>7.67</v>
      </c>
      <c r="E222" s="2"/>
      <c r="F222" s="2"/>
      <c r="G222" s="2"/>
      <c r="H222" s="2"/>
    </row>
    <row r="223" spans="1:8" x14ac:dyDescent="0.3">
      <c r="A223" s="1">
        <v>48579</v>
      </c>
      <c r="B223" s="2">
        <v>6.39</v>
      </c>
      <c r="C223" s="2">
        <v>6.76</v>
      </c>
      <c r="D223" s="2">
        <v>7.67</v>
      </c>
      <c r="E223" s="2"/>
      <c r="F223" s="2"/>
      <c r="G223" s="2"/>
      <c r="H223" s="2"/>
    </row>
    <row r="224" spans="1:8" x14ac:dyDescent="0.3">
      <c r="A224" s="1">
        <v>48610</v>
      </c>
      <c r="B224" s="2">
        <v>6.39</v>
      </c>
      <c r="C224" s="2">
        <v>6.76</v>
      </c>
      <c r="D224" s="2">
        <v>7.67</v>
      </c>
      <c r="E224" s="2"/>
      <c r="F224" s="2"/>
      <c r="G224" s="2"/>
      <c r="H224" s="2"/>
    </row>
    <row r="225" spans="1:8" x14ac:dyDescent="0.3">
      <c r="A225" s="1">
        <v>48638</v>
      </c>
      <c r="B225" s="2">
        <v>6.39</v>
      </c>
      <c r="C225" s="2">
        <v>6.76</v>
      </c>
      <c r="D225" s="2">
        <v>7.67</v>
      </c>
      <c r="E225" s="2"/>
      <c r="F225" s="2"/>
      <c r="G225" s="2"/>
      <c r="H225" s="2"/>
    </row>
    <row r="226" spans="1:8" x14ac:dyDescent="0.3">
      <c r="A226" s="1">
        <v>48669</v>
      </c>
      <c r="B226" s="2">
        <v>6.39</v>
      </c>
      <c r="C226" s="2">
        <v>6.76</v>
      </c>
      <c r="D226" s="2">
        <v>7.67</v>
      </c>
      <c r="E226" s="2"/>
      <c r="F226" s="2"/>
      <c r="G226" s="2"/>
      <c r="H226" s="2"/>
    </row>
    <row r="227" spans="1:8" x14ac:dyDescent="0.3">
      <c r="A227" s="1">
        <v>48699</v>
      </c>
      <c r="B227" s="2">
        <v>6.39</v>
      </c>
      <c r="C227" s="2">
        <v>6.76</v>
      </c>
      <c r="D227" s="2">
        <v>7.67</v>
      </c>
      <c r="E227" s="2"/>
      <c r="F227" s="2"/>
      <c r="G227" s="2"/>
      <c r="H227" s="2"/>
    </row>
    <row r="228" spans="1:8" x14ac:dyDescent="0.3">
      <c r="A228" s="1">
        <v>48730</v>
      </c>
      <c r="B228" s="2">
        <v>6.39</v>
      </c>
      <c r="C228" s="2">
        <v>6.76</v>
      </c>
      <c r="D228" s="2">
        <v>7.67</v>
      </c>
      <c r="E228" s="2"/>
      <c r="F228" s="2"/>
      <c r="G228" s="2"/>
      <c r="H228" s="2"/>
    </row>
    <row r="229" spans="1:8" x14ac:dyDescent="0.3">
      <c r="A229" s="1">
        <v>48760</v>
      </c>
      <c r="B229" s="2">
        <v>6.39</v>
      </c>
      <c r="C229" s="2">
        <v>6.76</v>
      </c>
      <c r="D229" s="2">
        <v>7.67</v>
      </c>
      <c r="E229" s="2"/>
      <c r="F229" s="2"/>
      <c r="G229" s="2"/>
      <c r="H229" s="2"/>
    </row>
    <row r="230" spans="1:8" x14ac:dyDescent="0.3">
      <c r="A230" s="1">
        <v>48791</v>
      </c>
      <c r="B230" s="2">
        <v>6.39</v>
      </c>
      <c r="C230" s="2">
        <v>6.76</v>
      </c>
      <c r="D230" s="2">
        <v>7.67</v>
      </c>
      <c r="E230" s="2"/>
      <c r="F230" s="2"/>
      <c r="G230" s="2"/>
      <c r="H230" s="2"/>
    </row>
    <row r="231" spans="1:8" x14ac:dyDescent="0.3">
      <c r="A231" s="1">
        <v>48822</v>
      </c>
      <c r="B231" s="2">
        <v>6.39</v>
      </c>
      <c r="C231" s="2">
        <v>6.76</v>
      </c>
      <c r="D231" s="2">
        <v>7.67</v>
      </c>
      <c r="E231" s="2"/>
      <c r="F231" s="2"/>
      <c r="G231" s="2"/>
      <c r="H231" s="2"/>
    </row>
    <row r="232" spans="1:8" x14ac:dyDescent="0.3">
      <c r="A232" s="1">
        <v>48852</v>
      </c>
      <c r="B232" s="2">
        <v>6.39</v>
      </c>
      <c r="C232" s="2">
        <v>6.76</v>
      </c>
      <c r="D232" s="2">
        <v>7.67</v>
      </c>
      <c r="E232" s="2"/>
      <c r="F232" s="2"/>
      <c r="G232" s="2"/>
      <c r="H232" s="2"/>
    </row>
    <row r="233" spans="1:8" x14ac:dyDescent="0.3">
      <c r="A233" s="1">
        <v>48883</v>
      </c>
      <c r="B233" s="2">
        <v>6.39</v>
      </c>
      <c r="C233" s="2">
        <v>6.76</v>
      </c>
      <c r="D233" s="2">
        <v>7.67</v>
      </c>
      <c r="E233" s="2"/>
      <c r="F233" s="2"/>
      <c r="G233" s="2"/>
      <c r="H233" s="2"/>
    </row>
    <row r="234" spans="1:8" x14ac:dyDescent="0.3">
      <c r="A234" s="1">
        <v>48913</v>
      </c>
      <c r="B234" s="2">
        <v>6.39</v>
      </c>
      <c r="C234" s="2">
        <v>6.76</v>
      </c>
      <c r="D234" s="2">
        <v>7.67</v>
      </c>
      <c r="E234" s="2"/>
      <c r="F234" s="2"/>
      <c r="G234" s="2"/>
      <c r="H234" s="2"/>
    </row>
    <row r="235" spans="1:8" x14ac:dyDescent="0.3">
      <c r="A235" s="1">
        <v>48944</v>
      </c>
      <c r="B235" s="2">
        <v>6.39</v>
      </c>
      <c r="C235" s="2">
        <v>6.76</v>
      </c>
      <c r="D235" s="2">
        <v>7.67</v>
      </c>
      <c r="E235" s="2"/>
      <c r="F235" s="2"/>
      <c r="G235" s="2"/>
      <c r="H235" s="2"/>
    </row>
    <row r="236" spans="1:8" x14ac:dyDescent="0.3">
      <c r="A236" s="1">
        <v>48975</v>
      </c>
      <c r="B236" s="2">
        <v>6.39</v>
      </c>
      <c r="C236" s="2">
        <v>6.76</v>
      </c>
      <c r="D236" s="2">
        <v>7.67</v>
      </c>
      <c r="E236" s="2"/>
      <c r="F236" s="2"/>
      <c r="G236" s="2"/>
      <c r="H236" s="2"/>
    </row>
    <row r="237" spans="1:8" x14ac:dyDescent="0.3">
      <c r="A237" s="1">
        <v>49003</v>
      </c>
      <c r="B237" s="2">
        <v>6.39</v>
      </c>
      <c r="C237" s="2">
        <v>6.76</v>
      </c>
      <c r="D237" s="2">
        <v>7.67</v>
      </c>
      <c r="E237" s="2"/>
      <c r="F237" s="2"/>
      <c r="G237" s="2"/>
      <c r="H237" s="2"/>
    </row>
    <row r="238" spans="1:8" x14ac:dyDescent="0.3">
      <c r="A238" s="1">
        <v>49034</v>
      </c>
      <c r="B238" s="2">
        <v>6.39</v>
      </c>
      <c r="C238" s="2">
        <v>6.76</v>
      </c>
      <c r="D238" s="2">
        <v>7.67</v>
      </c>
      <c r="E238" s="2"/>
      <c r="F238" s="2"/>
      <c r="G238" s="2"/>
      <c r="H238" s="2"/>
    </row>
    <row r="239" spans="1:8" x14ac:dyDescent="0.3">
      <c r="A239" s="1">
        <v>49064</v>
      </c>
      <c r="B239" s="2">
        <v>6.39</v>
      </c>
      <c r="C239" s="2">
        <v>6.76</v>
      </c>
      <c r="D239" s="2">
        <v>7.67</v>
      </c>
      <c r="E239" s="2"/>
      <c r="F239" s="2"/>
      <c r="G239" s="2"/>
      <c r="H239" s="2"/>
    </row>
    <row r="240" spans="1:8" x14ac:dyDescent="0.3">
      <c r="A240" s="1">
        <v>49095</v>
      </c>
      <c r="B240" s="2">
        <v>6.39</v>
      </c>
      <c r="C240" s="2">
        <v>6.76</v>
      </c>
      <c r="D240" s="2">
        <v>7.67</v>
      </c>
      <c r="E240" s="2"/>
      <c r="F240" s="2"/>
      <c r="G240" s="2"/>
      <c r="H240" s="2"/>
    </row>
    <row r="241" spans="1:8" x14ac:dyDescent="0.3">
      <c r="A241" s="1">
        <v>49125</v>
      </c>
      <c r="B241" s="2">
        <v>6.39</v>
      </c>
      <c r="C241" s="2">
        <v>6.76</v>
      </c>
      <c r="D241" s="2">
        <v>7.67</v>
      </c>
      <c r="E241" s="2"/>
      <c r="F241" s="2"/>
      <c r="G241" s="2"/>
      <c r="H241" s="2"/>
    </row>
    <row r="242" spans="1:8" x14ac:dyDescent="0.3">
      <c r="A242" s="1">
        <v>49156</v>
      </c>
      <c r="B242" s="2">
        <v>6.39</v>
      </c>
      <c r="C242" s="2">
        <v>6.76</v>
      </c>
      <c r="D242" s="2">
        <v>7.67</v>
      </c>
      <c r="E242" s="2"/>
      <c r="F242" s="2"/>
      <c r="G242" s="2"/>
      <c r="H242" s="2"/>
    </row>
    <row r="243" spans="1:8" x14ac:dyDescent="0.3">
      <c r="A243" s="1">
        <v>49187</v>
      </c>
      <c r="B243" s="2">
        <v>6.39</v>
      </c>
      <c r="C243" s="2">
        <v>6.76</v>
      </c>
      <c r="D243" s="2">
        <v>7.67</v>
      </c>
      <c r="E243" s="2"/>
      <c r="F243" s="2"/>
      <c r="G243" s="2"/>
      <c r="H243" s="2"/>
    </row>
    <row r="244" spans="1:8" x14ac:dyDescent="0.3">
      <c r="A244" s="1">
        <v>49217</v>
      </c>
      <c r="B244" s="2">
        <v>6.39</v>
      </c>
      <c r="C244" s="2">
        <v>6.76</v>
      </c>
      <c r="D244" s="2">
        <v>7.67</v>
      </c>
      <c r="E244" s="2"/>
      <c r="F244" s="2"/>
      <c r="G244" s="2"/>
      <c r="H244" s="2"/>
    </row>
    <row r="245" spans="1:8" x14ac:dyDescent="0.3">
      <c r="A245" s="1">
        <v>49248</v>
      </c>
      <c r="B245" s="2">
        <v>6.39</v>
      </c>
      <c r="C245" s="2">
        <v>6.76</v>
      </c>
      <c r="D245" s="2">
        <v>7.67</v>
      </c>
      <c r="E245" s="2"/>
      <c r="F245" s="2"/>
      <c r="G245" s="2"/>
      <c r="H245" s="2"/>
    </row>
    <row r="246" spans="1:8" x14ac:dyDescent="0.3">
      <c r="A246" s="1">
        <v>49278</v>
      </c>
      <c r="B246" s="2">
        <v>6.39</v>
      </c>
      <c r="C246" s="2">
        <v>6.76</v>
      </c>
      <c r="D246" s="2">
        <v>7.67</v>
      </c>
      <c r="E246" s="2"/>
      <c r="F246" s="2"/>
      <c r="G246" s="2"/>
      <c r="H246" s="2"/>
    </row>
    <row r="247" spans="1:8" x14ac:dyDescent="0.3">
      <c r="A247" s="1">
        <v>49309</v>
      </c>
      <c r="B247" s="2">
        <v>6.39</v>
      </c>
      <c r="C247" s="2">
        <v>6.76</v>
      </c>
      <c r="D247" s="2">
        <v>7.67</v>
      </c>
      <c r="E247" s="2"/>
      <c r="F247" s="2"/>
      <c r="G247" s="2"/>
      <c r="H247" s="2"/>
    </row>
    <row r="248" spans="1:8" x14ac:dyDescent="0.3">
      <c r="A248" s="1">
        <v>49340</v>
      </c>
      <c r="B248" s="2">
        <v>6.39</v>
      </c>
      <c r="C248" s="2">
        <v>6.76</v>
      </c>
      <c r="D248" s="2">
        <v>7.67</v>
      </c>
      <c r="E248" s="2"/>
      <c r="F248" s="2"/>
      <c r="G248" s="2"/>
      <c r="H248" s="2"/>
    </row>
    <row r="249" spans="1:8" x14ac:dyDescent="0.3">
      <c r="A249" s="1">
        <v>49368</v>
      </c>
      <c r="B249" s="2">
        <v>6.39</v>
      </c>
      <c r="C249" s="2">
        <v>6.76</v>
      </c>
      <c r="D249" s="2">
        <v>7.67</v>
      </c>
      <c r="E249" s="2"/>
      <c r="F249" s="2"/>
      <c r="G249" s="2"/>
      <c r="H249" s="2"/>
    </row>
    <row r="250" spans="1:8" x14ac:dyDescent="0.3">
      <c r="A250" s="1">
        <v>49399</v>
      </c>
      <c r="B250" s="2">
        <v>6.39</v>
      </c>
      <c r="C250" s="2">
        <v>6.76</v>
      </c>
      <c r="D250" s="2">
        <v>7.67</v>
      </c>
      <c r="E250" s="2"/>
      <c r="F250" s="2"/>
      <c r="G250" s="2"/>
      <c r="H250" s="2"/>
    </row>
    <row r="251" spans="1:8" x14ac:dyDescent="0.3">
      <c r="A251" s="1">
        <v>49429</v>
      </c>
      <c r="B251" s="2">
        <v>6.39</v>
      </c>
      <c r="C251" s="2">
        <v>6.76</v>
      </c>
      <c r="D251" s="2">
        <v>7.67</v>
      </c>
      <c r="E251" s="2"/>
      <c r="F251" s="2"/>
      <c r="G251" s="2"/>
      <c r="H251" s="2"/>
    </row>
    <row r="252" spans="1:8" x14ac:dyDescent="0.3">
      <c r="A252" s="1">
        <v>49460</v>
      </c>
      <c r="B252" s="2">
        <v>6.39</v>
      </c>
      <c r="C252" s="2">
        <v>6.76</v>
      </c>
      <c r="D252" s="2">
        <v>7.67</v>
      </c>
      <c r="E252" s="2"/>
      <c r="F252" s="2"/>
      <c r="G252" s="2"/>
      <c r="H252" s="2"/>
    </row>
    <row r="253" spans="1:8" x14ac:dyDescent="0.3">
      <c r="A253" s="1">
        <v>49490</v>
      </c>
      <c r="B253" s="2">
        <v>6.39</v>
      </c>
      <c r="C253" s="2">
        <v>6.76</v>
      </c>
      <c r="D253" s="2">
        <v>7.67</v>
      </c>
      <c r="E253" s="2"/>
      <c r="F253" s="2"/>
      <c r="G253" s="2"/>
      <c r="H253" s="2"/>
    </row>
    <row r="254" spans="1:8" x14ac:dyDescent="0.3">
      <c r="A254" s="1">
        <v>49521</v>
      </c>
      <c r="B254" s="2">
        <v>6.39</v>
      </c>
      <c r="C254" s="2">
        <v>6.76</v>
      </c>
      <c r="D254" s="2">
        <v>7.67</v>
      </c>
      <c r="E254" s="2"/>
      <c r="F254" s="2"/>
      <c r="G254" s="2"/>
      <c r="H254" s="2"/>
    </row>
    <row r="255" spans="1:8" x14ac:dyDescent="0.3">
      <c r="A255" s="1">
        <v>49552</v>
      </c>
      <c r="B255" s="2">
        <v>6.39</v>
      </c>
      <c r="C255" s="2">
        <v>6.76</v>
      </c>
      <c r="D255" s="2">
        <v>7.67</v>
      </c>
      <c r="E255" s="2"/>
      <c r="F255" s="2"/>
      <c r="G255" s="2"/>
      <c r="H255" s="2"/>
    </row>
    <row r="256" spans="1:8" x14ac:dyDescent="0.3">
      <c r="A256" s="1">
        <v>49582</v>
      </c>
      <c r="B256" s="2">
        <v>6.39</v>
      </c>
      <c r="C256" s="2">
        <v>6.76</v>
      </c>
      <c r="D256" s="2">
        <v>7.67</v>
      </c>
      <c r="E256" s="2"/>
      <c r="F256" s="2"/>
      <c r="G256" s="2"/>
      <c r="H256" s="2"/>
    </row>
    <row r="257" spans="1:8" x14ac:dyDescent="0.3">
      <c r="A257" s="1">
        <v>49613</v>
      </c>
      <c r="B257" s="2">
        <v>6.39</v>
      </c>
      <c r="C257" s="2">
        <v>6.76</v>
      </c>
      <c r="D257" s="2">
        <v>7.67</v>
      </c>
      <c r="E257" s="2"/>
      <c r="F257" s="2"/>
      <c r="G257" s="2"/>
      <c r="H257" s="2"/>
    </row>
    <row r="258" spans="1:8" x14ac:dyDescent="0.3">
      <c r="A258" s="1">
        <v>49643</v>
      </c>
      <c r="B258" s="2">
        <v>6.39</v>
      </c>
      <c r="C258" s="2">
        <v>6.76</v>
      </c>
      <c r="D258" s="2">
        <v>7.67</v>
      </c>
      <c r="E258" s="2"/>
      <c r="F258" s="2"/>
      <c r="G258" s="2"/>
      <c r="H258" s="2"/>
    </row>
    <row r="259" spans="1:8" x14ac:dyDescent="0.3">
      <c r="A259" s="1">
        <v>49674</v>
      </c>
      <c r="B259" s="2">
        <v>6.39</v>
      </c>
      <c r="C259" s="2">
        <v>6.76</v>
      </c>
      <c r="D259" s="2">
        <v>7.67</v>
      </c>
      <c r="E259" s="2"/>
      <c r="F259" s="2"/>
      <c r="G259" s="2"/>
      <c r="H259" s="2"/>
    </row>
    <row r="260" spans="1:8" x14ac:dyDescent="0.3">
      <c r="A260" s="1">
        <v>49705</v>
      </c>
      <c r="B260" s="2">
        <v>6.39</v>
      </c>
      <c r="C260" s="2">
        <v>6.76</v>
      </c>
      <c r="D260" s="2">
        <v>7.67</v>
      </c>
      <c r="E260" s="2"/>
      <c r="F260" s="2"/>
      <c r="G260" s="2"/>
      <c r="H260" s="2"/>
    </row>
    <row r="261" spans="1:8" x14ac:dyDescent="0.3">
      <c r="A261" s="1">
        <v>49734</v>
      </c>
      <c r="B261" s="2">
        <v>6.39</v>
      </c>
      <c r="C261" s="2">
        <v>6.76</v>
      </c>
      <c r="D261" s="2">
        <v>7.67</v>
      </c>
      <c r="E261" s="2"/>
      <c r="F261" s="2"/>
      <c r="G261" s="2"/>
      <c r="H261" s="2"/>
    </row>
    <row r="262" spans="1:8" x14ac:dyDescent="0.3">
      <c r="A262" s="1">
        <v>49765</v>
      </c>
      <c r="B262" s="2">
        <v>6.39</v>
      </c>
      <c r="C262" s="2">
        <v>6.76</v>
      </c>
      <c r="D262" s="2">
        <v>7.67</v>
      </c>
      <c r="E262" s="2"/>
      <c r="F262" s="2"/>
      <c r="G262" s="2"/>
      <c r="H262" s="2"/>
    </row>
    <row r="263" spans="1:8" x14ac:dyDescent="0.3">
      <c r="A263" s="1">
        <v>49795</v>
      </c>
      <c r="B263" s="2">
        <v>6.39</v>
      </c>
      <c r="C263" s="2">
        <v>6.76</v>
      </c>
      <c r="D263" s="2">
        <v>7.67</v>
      </c>
      <c r="E263" s="2"/>
      <c r="F263" s="2"/>
      <c r="G263" s="2"/>
      <c r="H263" s="2"/>
    </row>
    <row r="264" spans="1:8" x14ac:dyDescent="0.3">
      <c r="A264" s="1">
        <v>49826</v>
      </c>
      <c r="B264" s="2">
        <v>6.39</v>
      </c>
      <c r="C264" s="2">
        <v>6.76</v>
      </c>
      <c r="D264" s="2">
        <v>7.67</v>
      </c>
      <c r="E264" s="2"/>
      <c r="F264" s="2"/>
      <c r="G264" s="2"/>
      <c r="H264" s="2"/>
    </row>
    <row r="265" spans="1:8" x14ac:dyDescent="0.3">
      <c r="A265" s="1">
        <v>49856</v>
      </c>
      <c r="B265" s="2">
        <v>6.39</v>
      </c>
      <c r="C265" s="2">
        <v>6.76</v>
      </c>
      <c r="D265" s="2">
        <v>7.67</v>
      </c>
      <c r="E265" s="2"/>
      <c r="F265" s="2"/>
      <c r="G265" s="2"/>
      <c r="H265" s="2"/>
    </row>
    <row r="266" spans="1:8" x14ac:dyDescent="0.3">
      <c r="A266" s="1">
        <v>49887</v>
      </c>
      <c r="B266" s="2">
        <v>6.39</v>
      </c>
      <c r="C266" s="2">
        <v>6.76</v>
      </c>
      <c r="D266" s="2">
        <v>7.67</v>
      </c>
      <c r="E266" s="2"/>
      <c r="F266" s="2"/>
      <c r="G266" s="2"/>
      <c r="H266" s="2"/>
    </row>
    <row r="267" spans="1:8" x14ac:dyDescent="0.3">
      <c r="A267" s="1">
        <v>49918</v>
      </c>
      <c r="B267" s="2">
        <v>6.39</v>
      </c>
      <c r="C267" s="2">
        <v>6.76</v>
      </c>
      <c r="D267" s="2">
        <v>7.67</v>
      </c>
      <c r="E267" s="2"/>
      <c r="F267" s="2"/>
      <c r="G267" s="2"/>
      <c r="H267" s="2"/>
    </row>
    <row r="268" spans="1:8" x14ac:dyDescent="0.3">
      <c r="A268" s="1">
        <v>49948</v>
      </c>
      <c r="B268" s="2">
        <v>6.39</v>
      </c>
      <c r="C268" s="2">
        <v>6.76</v>
      </c>
      <c r="D268" s="2">
        <v>7.67</v>
      </c>
      <c r="E268" s="2"/>
      <c r="F268" s="2"/>
      <c r="G268" s="2"/>
      <c r="H268" s="2"/>
    </row>
    <row r="269" spans="1:8" x14ac:dyDescent="0.3">
      <c r="A269" s="1">
        <v>49979</v>
      </c>
      <c r="B269" s="2">
        <v>6.39</v>
      </c>
      <c r="C269" s="2">
        <v>6.76</v>
      </c>
      <c r="D269" s="2">
        <v>7.67</v>
      </c>
      <c r="E269" s="2"/>
      <c r="F269" s="2"/>
      <c r="G269" s="2"/>
      <c r="H269" s="2"/>
    </row>
    <row r="270" spans="1:8" x14ac:dyDescent="0.3">
      <c r="A270" s="1">
        <v>50009</v>
      </c>
      <c r="B270" s="2">
        <v>6.39</v>
      </c>
      <c r="C270" s="2">
        <v>6.76</v>
      </c>
      <c r="D270" s="2">
        <v>7.67</v>
      </c>
      <c r="E270" s="2"/>
      <c r="F270" s="2"/>
      <c r="G270" s="2"/>
      <c r="H270" s="2"/>
    </row>
    <row r="271" spans="1:8" x14ac:dyDescent="0.3">
      <c r="A271" s="1">
        <v>50040</v>
      </c>
      <c r="B271" s="2">
        <v>6.39</v>
      </c>
      <c r="C271" s="2">
        <v>6.76</v>
      </c>
      <c r="D271" s="2">
        <v>7.67</v>
      </c>
      <c r="E271" s="2"/>
      <c r="F271" s="2"/>
      <c r="G271" s="2"/>
      <c r="H271" s="2"/>
    </row>
    <row r="272" spans="1:8" x14ac:dyDescent="0.3">
      <c r="A272" s="1">
        <v>50071</v>
      </c>
      <c r="B272" s="2">
        <v>6.39</v>
      </c>
      <c r="C272" s="2">
        <v>6.76</v>
      </c>
      <c r="D272" s="2">
        <v>7.67</v>
      </c>
      <c r="E272" s="2"/>
      <c r="F272" s="2"/>
      <c r="G272" s="2"/>
      <c r="H272" s="2"/>
    </row>
    <row r="273" spans="1:8" x14ac:dyDescent="0.3">
      <c r="A273" s="1">
        <v>50099</v>
      </c>
      <c r="B273" s="2">
        <v>6.39</v>
      </c>
      <c r="C273" s="2">
        <v>6.76</v>
      </c>
      <c r="D273" s="2">
        <v>7.67</v>
      </c>
      <c r="E273" s="2"/>
      <c r="F273" s="2"/>
      <c r="G273" s="2"/>
      <c r="H273" s="2"/>
    </row>
    <row r="274" spans="1:8" x14ac:dyDescent="0.3">
      <c r="A274" s="1">
        <v>50130</v>
      </c>
      <c r="B274" s="2">
        <v>6.39</v>
      </c>
      <c r="C274" s="2">
        <v>6.76</v>
      </c>
      <c r="D274" s="2">
        <v>7.67</v>
      </c>
      <c r="E274" s="2"/>
      <c r="F274" s="2"/>
      <c r="G274" s="2"/>
      <c r="H274" s="2"/>
    </row>
    <row r="275" spans="1:8" x14ac:dyDescent="0.3">
      <c r="A275" s="1">
        <v>50160</v>
      </c>
      <c r="B275" s="2">
        <v>6.39</v>
      </c>
      <c r="C275" s="2">
        <v>6.76</v>
      </c>
      <c r="D275" s="2">
        <v>7.67</v>
      </c>
      <c r="E275" s="2"/>
      <c r="F275" s="2"/>
      <c r="G275" s="2"/>
      <c r="H275" s="2"/>
    </row>
    <row r="276" spans="1:8" x14ac:dyDescent="0.3">
      <c r="A276" s="1">
        <v>50191</v>
      </c>
      <c r="B276" s="2">
        <v>6.39</v>
      </c>
      <c r="C276" s="2">
        <v>6.76</v>
      </c>
      <c r="D276" s="2">
        <v>7.67</v>
      </c>
      <c r="E276" s="2"/>
      <c r="F276" s="2"/>
      <c r="G276" s="2"/>
      <c r="H276" s="2"/>
    </row>
    <row r="277" spans="1:8" x14ac:dyDescent="0.3">
      <c r="A277" s="1">
        <v>50221</v>
      </c>
      <c r="B277" s="2">
        <v>6.39</v>
      </c>
      <c r="C277" s="2">
        <v>6.76</v>
      </c>
      <c r="D277" s="2">
        <v>7.67</v>
      </c>
      <c r="E277" s="2"/>
      <c r="F277" s="2"/>
      <c r="G277" s="2"/>
      <c r="H277" s="2"/>
    </row>
    <row r="278" spans="1:8" x14ac:dyDescent="0.3">
      <c r="A278" s="1">
        <v>50252</v>
      </c>
      <c r="B278" s="2">
        <v>6.39</v>
      </c>
      <c r="C278" s="2">
        <v>6.76</v>
      </c>
      <c r="D278" s="2">
        <v>7.67</v>
      </c>
      <c r="E278" s="2"/>
      <c r="F278" s="2"/>
      <c r="G278" s="2"/>
      <c r="H278" s="2"/>
    </row>
    <row r="279" spans="1:8" x14ac:dyDescent="0.3">
      <c r="A279" s="1">
        <v>50283</v>
      </c>
      <c r="B279" s="2">
        <v>6.39</v>
      </c>
      <c r="C279" s="2">
        <v>6.76</v>
      </c>
      <c r="D279" s="2">
        <v>7.67</v>
      </c>
      <c r="E279" s="2"/>
      <c r="F279" s="2"/>
      <c r="G279" s="2"/>
      <c r="H279" s="2"/>
    </row>
    <row r="280" spans="1:8" x14ac:dyDescent="0.3">
      <c r="A280" s="1">
        <v>50313</v>
      </c>
      <c r="B280" s="2">
        <v>6.39</v>
      </c>
      <c r="C280" s="2">
        <v>6.76</v>
      </c>
      <c r="D280" s="2">
        <v>7.67</v>
      </c>
      <c r="E280" s="2"/>
      <c r="F280" s="2"/>
      <c r="G280" s="2"/>
      <c r="H280" s="2"/>
    </row>
    <row r="281" spans="1:8" x14ac:dyDescent="0.3">
      <c r="A281" s="1">
        <v>50344</v>
      </c>
      <c r="B281" s="2">
        <v>6.39</v>
      </c>
      <c r="C281" s="2">
        <v>6.76</v>
      </c>
      <c r="D281" s="2">
        <v>7.67</v>
      </c>
      <c r="E281" s="2"/>
      <c r="F281" s="2"/>
      <c r="G281" s="2"/>
      <c r="H281" s="2"/>
    </row>
    <row r="282" spans="1:8" x14ac:dyDescent="0.3">
      <c r="A282" s="1">
        <v>50374</v>
      </c>
      <c r="B282" s="2">
        <v>6.39</v>
      </c>
      <c r="C282" s="2">
        <v>6.76</v>
      </c>
      <c r="D282" s="2">
        <v>7.67</v>
      </c>
      <c r="E282" s="2"/>
      <c r="F282" s="2"/>
      <c r="G282" s="2"/>
      <c r="H282" s="2"/>
    </row>
    <row r="283" spans="1:8" x14ac:dyDescent="0.3">
      <c r="A283" s="1">
        <v>50405</v>
      </c>
      <c r="B283" s="2">
        <v>6.39</v>
      </c>
      <c r="C283" s="2">
        <v>6.76</v>
      </c>
      <c r="D283" s="2">
        <v>7.67</v>
      </c>
      <c r="E283" s="2"/>
      <c r="F283" s="2"/>
      <c r="G283" s="2"/>
      <c r="H283" s="2"/>
    </row>
    <row r="284" spans="1:8" x14ac:dyDescent="0.3">
      <c r="A284" s="1">
        <v>50436</v>
      </c>
      <c r="B284" s="2">
        <v>6.39</v>
      </c>
      <c r="C284" s="2">
        <v>6.76</v>
      </c>
      <c r="D284" s="2">
        <v>7.67</v>
      </c>
      <c r="E284" s="2"/>
      <c r="F284" s="2"/>
      <c r="G284" s="2"/>
      <c r="H284" s="2"/>
    </row>
    <row r="285" spans="1:8" x14ac:dyDescent="0.3">
      <c r="A285" s="1">
        <v>50464</v>
      </c>
      <c r="B285" s="2">
        <v>6.39</v>
      </c>
      <c r="C285" s="2">
        <v>6.76</v>
      </c>
      <c r="D285" s="2">
        <v>7.67</v>
      </c>
      <c r="E285" s="2"/>
      <c r="F285" s="2"/>
      <c r="G285" s="2"/>
      <c r="H285" s="2"/>
    </row>
    <row r="286" spans="1:8" x14ac:dyDescent="0.3">
      <c r="A286" s="1">
        <v>50495</v>
      </c>
      <c r="B286" s="2">
        <v>6.39</v>
      </c>
      <c r="C286" s="2">
        <v>6.76</v>
      </c>
      <c r="D286" s="2">
        <v>7.67</v>
      </c>
      <c r="E286" s="2"/>
      <c r="F286" s="2"/>
      <c r="G286" s="2"/>
      <c r="H286" s="2"/>
    </row>
    <row r="287" spans="1:8" x14ac:dyDescent="0.3">
      <c r="A287" s="1">
        <v>50525</v>
      </c>
      <c r="B287" s="2">
        <v>6.39</v>
      </c>
      <c r="C287" s="2">
        <v>6.76</v>
      </c>
      <c r="D287" s="2">
        <v>7.67</v>
      </c>
      <c r="E287" s="2"/>
      <c r="F287" s="2"/>
      <c r="G287" s="2"/>
      <c r="H287" s="2"/>
    </row>
    <row r="288" spans="1:8" x14ac:dyDescent="0.3">
      <c r="A288" s="1">
        <v>50556</v>
      </c>
      <c r="B288" s="2">
        <v>6.39</v>
      </c>
      <c r="C288" s="2">
        <v>6.76</v>
      </c>
      <c r="D288" s="2">
        <v>7.67</v>
      </c>
      <c r="E288" s="2"/>
      <c r="F288" s="2"/>
      <c r="G288" s="2"/>
      <c r="H288" s="2"/>
    </row>
    <row r="289" spans="1:8" x14ac:dyDescent="0.3">
      <c r="A289" s="1">
        <v>50586</v>
      </c>
      <c r="B289" s="2">
        <v>6.39</v>
      </c>
      <c r="C289" s="2">
        <v>6.76</v>
      </c>
      <c r="D289" s="2">
        <v>7.67</v>
      </c>
      <c r="E289" s="2"/>
      <c r="F289" s="2"/>
      <c r="G289" s="2"/>
      <c r="H289" s="2"/>
    </row>
    <row r="290" spans="1:8" x14ac:dyDescent="0.3">
      <c r="A290" s="1">
        <v>50617</v>
      </c>
      <c r="B290" s="2">
        <v>6.39</v>
      </c>
      <c r="C290" s="2">
        <v>6.76</v>
      </c>
      <c r="D290" s="2">
        <v>7.67</v>
      </c>
      <c r="E290" s="2"/>
      <c r="F290" s="2"/>
      <c r="G290" s="2"/>
      <c r="H290" s="2"/>
    </row>
    <row r="291" spans="1:8" x14ac:dyDescent="0.3">
      <c r="A291" s="1">
        <v>50648</v>
      </c>
      <c r="B291" s="2">
        <v>6.39</v>
      </c>
      <c r="C291" s="2">
        <v>6.76</v>
      </c>
      <c r="D291" s="2">
        <v>7.67</v>
      </c>
      <c r="E291" s="2"/>
      <c r="F291" s="2"/>
      <c r="G291" s="2"/>
      <c r="H291" s="2"/>
    </row>
    <row r="292" spans="1:8" x14ac:dyDescent="0.3">
      <c r="A292" s="1">
        <v>50678</v>
      </c>
      <c r="B292" s="2">
        <v>6.39</v>
      </c>
      <c r="C292" s="2">
        <v>6.76</v>
      </c>
      <c r="D292" s="2">
        <v>7.67</v>
      </c>
      <c r="E292" s="2"/>
      <c r="F292" s="2"/>
      <c r="G292" s="2"/>
      <c r="H292" s="2"/>
    </row>
    <row r="293" spans="1:8" x14ac:dyDescent="0.3">
      <c r="A293" s="1">
        <v>50709</v>
      </c>
      <c r="B293" s="2">
        <v>6.39</v>
      </c>
      <c r="C293" s="2">
        <v>6.76</v>
      </c>
      <c r="D293" s="2">
        <v>7.67</v>
      </c>
      <c r="E293" s="2"/>
      <c r="F293" s="2"/>
      <c r="G293" s="2"/>
      <c r="H293" s="2"/>
    </row>
    <row r="294" spans="1:8" x14ac:dyDescent="0.3">
      <c r="A294" s="1">
        <v>50739</v>
      </c>
      <c r="B294" s="2">
        <v>6.39</v>
      </c>
      <c r="C294" s="2">
        <v>6.76</v>
      </c>
      <c r="D294" s="2">
        <v>7.67</v>
      </c>
      <c r="E294" s="2"/>
      <c r="F294" s="2"/>
      <c r="G294" s="2"/>
      <c r="H294" s="2"/>
    </row>
    <row r="295" spans="1:8" x14ac:dyDescent="0.3">
      <c r="A295" s="1">
        <v>50770</v>
      </c>
      <c r="B295" s="2">
        <v>6.39</v>
      </c>
      <c r="C295" s="2">
        <v>6.76</v>
      </c>
      <c r="D295" s="2">
        <v>7.67</v>
      </c>
      <c r="E295" s="2"/>
      <c r="F295" s="2"/>
      <c r="G295" s="2"/>
      <c r="H295" s="2"/>
    </row>
    <row r="296" spans="1:8" x14ac:dyDescent="0.3">
      <c r="A296" s="1">
        <v>50801</v>
      </c>
      <c r="B296" s="2">
        <v>6.39</v>
      </c>
      <c r="C296" s="2">
        <v>6.76</v>
      </c>
      <c r="D296" s="2">
        <v>7.67</v>
      </c>
      <c r="E296" s="2"/>
      <c r="F296" s="2"/>
      <c r="G296" s="2"/>
      <c r="H296" s="2"/>
    </row>
    <row r="297" spans="1:8" x14ac:dyDescent="0.3">
      <c r="A297" s="1">
        <v>50829</v>
      </c>
      <c r="B297" s="2">
        <v>6.39</v>
      </c>
      <c r="C297" s="2">
        <v>6.76</v>
      </c>
      <c r="D297" s="2">
        <v>7.67</v>
      </c>
      <c r="E297" s="2"/>
      <c r="F297" s="2"/>
      <c r="G297" s="2"/>
      <c r="H297" s="2"/>
    </row>
    <row r="298" spans="1:8" x14ac:dyDescent="0.3">
      <c r="A298" s="1">
        <v>50860</v>
      </c>
      <c r="B298" s="2">
        <v>6.39</v>
      </c>
      <c r="C298" s="2">
        <v>6.76</v>
      </c>
      <c r="D298" s="2">
        <v>7.67</v>
      </c>
      <c r="E298" s="2"/>
      <c r="F298" s="2"/>
      <c r="G298" s="2"/>
      <c r="H298" s="2"/>
    </row>
    <row r="299" spans="1:8" x14ac:dyDescent="0.3">
      <c r="A299" s="1">
        <v>50890</v>
      </c>
      <c r="B299" s="2">
        <v>6.39</v>
      </c>
      <c r="C299" s="2">
        <v>6.76</v>
      </c>
      <c r="D299" s="2">
        <v>7.67</v>
      </c>
      <c r="E299" s="2"/>
      <c r="F299" s="2"/>
      <c r="G299" s="2"/>
      <c r="H299" s="2"/>
    </row>
    <row r="300" spans="1:8" x14ac:dyDescent="0.3">
      <c r="A300" s="1">
        <v>50921</v>
      </c>
      <c r="B300" s="2">
        <v>6.39</v>
      </c>
      <c r="C300" s="2">
        <v>6.76</v>
      </c>
      <c r="D300" s="2">
        <v>7.67</v>
      </c>
      <c r="E300" s="2"/>
      <c r="F300" s="2"/>
      <c r="G300" s="2"/>
      <c r="H300" s="2"/>
    </row>
    <row r="301" spans="1:8" x14ac:dyDescent="0.3">
      <c r="A301" s="1">
        <v>50951</v>
      </c>
      <c r="B301" s="2">
        <v>6.39</v>
      </c>
      <c r="C301" s="2">
        <v>6.76</v>
      </c>
      <c r="D301" s="2">
        <v>7.67</v>
      </c>
      <c r="E301" s="2"/>
      <c r="F301" s="2"/>
      <c r="G301" s="2"/>
      <c r="H301" s="2"/>
    </row>
    <row r="302" spans="1:8" x14ac:dyDescent="0.3">
      <c r="A302" s="1">
        <v>50982</v>
      </c>
      <c r="B302" s="2">
        <v>6.39</v>
      </c>
      <c r="C302" s="2">
        <v>6.76</v>
      </c>
      <c r="D302" s="2">
        <v>7.67</v>
      </c>
      <c r="E302" s="2"/>
      <c r="F302" s="2"/>
      <c r="G302" s="2"/>
      <c r="H302" s="2"/>
    </row>
    <row r="303" spans="1:8" x14ac:dyDescent="0.3">
      <c r="A303" s="1">
        <v>51013</v>
      </c>
      <c r="B303" s="2">
        <v>6.39</v>
      </c>
      <c r="C303" s="2">
        <v>6.76</v>
      </c>
      <c r="D303" s="2">
        <v>7.67</v>
      </c>
      <c r="E303" s="2"/>
      <c r="F303" s="2"/>
      <c r="G303" s="2"/>
      <c r="H303" s="2"/>
    </row>
    <row r="304" spans="1:8" x14ac:dyDescent="0.3">
      <c r="A304" s="1">
        <v>51043</v>
      </c>
      <c r="B304" s="2">
        <v>6.39</v>
      </c>
      <c r="C304" s="2">
        <v>6.76</v>
      </c>
      <c r="D304" s="2">
        <v>7.67</v>
      </c>
      <c r="E304" s="2"/>
      <c r="F304" s="2"/>
      <c r="G304" s="2"/>
      <c r="H304" s="2"/>
    </row>
    <row r="305" spans="1:8" x14ac:dyDescent="0.3">
      <c r="A305" s="1">
        <v>51074</v>
      </c>
      <c r="B305" s="2">
        <v>6.39</v>
      </c>
      <c r="C305" s="2">
        <v>6.76</v>
      </c>
      <c r="D305" s="2">
        <v>7.67</v>
      </c>
      <c r="E305" s="2"/>
      <c r="F305" s="2"/>
      <c r="G305" s="2"/>
      <c r="H305" s="2"/>
    </row>
    <row r="306" spans="1:8" x14ac:dyDescent="0.3">
      <c r="A306" s="1">
        <v>51104</v>
      </c>
      <c r="B306" s="2">
        <v>6.39</v>
      </c>
      <c r="C306" s="2">
        <v>6.76</v>
      </c>
      <c r="D306" s="2">
        <v>7.67</v>
      </c>
      <c r="E306" s="2"/>
      <c r="F306" s="2"/>
      <c r="G306" s="2"/>
      <c r="H306" s="2"/>
    </row>
    <row r="307" spans="1:8" x14ac:dyDescent="0.3">
      <c r="A307" s="1">
        <v>51135</v>
      </c>
      <c r="B307" s="2">
        <v>6.39</v>
      </c>
      <c r="C307" s="2">
        <v>6.76</v>
      </c>
      <c r="D307" s="2">
        <v>7.67</v>
      </c>
      <c r="E307" s="2"/>
      <c r="F307" s="2"/>
      <c r="G307" s="2"/>
      <c r="H307" s="2"/>
    </row>
    <row r="308" spans="1:8" x14ac:dyDescent="0.3">
      <c r="A308" s="1">
        <v>51166</v>
      </c>
      <c r="B308" s="2">
        <v>6.39</v>
      </c>
      <c r="C308" s="2">
        <v>6.76</v>
      </c>
      <c r="D308" s="2">
        <v>7.67</v>
      </c>
      <c r="E308" s="2"/>
      <c r="F308" s="2"/>
      <c r="G308" s="2"/>
      <c r="H308" s="2"/>
    </row>
    <row r="309" spans="1:8" x14ac:dyDescent="0.3">
      <c r="A309" s="1">
        <v>51195</v>
      </c>
      <c r="B309" s="2">
        <v>6.39</v>
      </c>
      <c r="C309" s="2">
        <v>6.76</v>
      </c>
      <c r="D309" s="2">
        <v>7.67</v>
      </c>
      <c r="E309" s="2"/>
      <c r="F309" s="2"/>
      <c r="G309" s="2"/>
      <c r="H309" s="2"/>
    </row>
    <row r="310" spans="1:8" x14ac:dyDescent="0.3">
      <c r="A310" s="1">
        <v>51226</v>
      </c>
      <c r="B310" s="2">
        <v>6.39</v>
      </c>
      <c r="C310" s="2">
        <v>6.76</v>
      </c>
      <c r="D310" s="2">
        <v>7.67</v>
      </c>
      <c r="E310" s="2"/>
      <c r="F310" s="2"/>
      <c r="G310" s="2"/>
      <c r="H310" s="2"/>
    </row>
    <row r="311" spans="1:8" x14ac:dyDescent="0.3">
      <c r="A311" s="1">
        <v>51256</v>
      </c>
      <c r="B311" s="2">
        <v>6.39</v>
      </c>
      <c r="C311" s="2">
        <v>6.76</v>
      </c>
      <c r="D311" s="2">
        <v>7.67</v>
      </c>
      <c r="E311" s="2"/>
      <c r="F311" s="2"/>
      <c r="G311" s="2"/>
      <c r="H311" s="2"/>
    </row>
    <row r="312" spans="1:8" x14ac:dyDescent="0.3">
      <c r="A312" s="1">
        <v>51287</v>
      </c>
      <c r="B312" s="2">
        <v>6.39</v>
      </c>
      <c r="C312" s="2">
        <v>6.76</v>
      </c>
      <c r="D312" s="2">
        <v>7.67</v>
      </c>
      <c r="E312" s="2"/>
      <c r="F312" s="2"/>
      <c r="G312" s="2"/>
      <c r="H312" s="2"/>
    </row>
    <row r="313" spans="1:8" x14ac:dyDescent="0.3">
      <c r="A313" s="1">
        <v>51317</v>
      </c>
      <c r="B313" s="2">
        <v>6.39</v>
      </c>
      <c r="C313" s="2">
        <v>6.76</v>
      </c>
      <c r="D313" s="2">
        <v>7.67</v>
      </c>
      <c r="E313" s="2"/>
      <c r="F313" s="2"/>
      <c r="G313" s="2"/>
      <c r="H313" s="2"/>
    </row>
    <row r="314" spans="1:8" x14ac:dyDescent="0.3">
      <c r="A314" s="1">
        <v>51348</v>
      </c>
      <c r="B314" s="2">
        <v>6.39</v>
      </c>
      <c r="C314" s="2">
        <v>6.76</v>
      </c>
      <c r="D314" s="2">
        <v>7.67</v>
      </c>
      <c r="E314" s="2"/>
      <c r="F314" s="2"/>
      <c r="G314" s="2"/>
      <c r="H314" s="2"/>
    </row>
    <row r="315" spans="1:8" x14ac:dyDescent="0.3">
      <c r="A315" s="1">
        <v>51379</v>
      </c>
      <c r="B315" s="2">
        <v>6.39</v>
      </c>
      <c r="C315" s="2">
        <v>6.76</v>
      </c>
      <c r="D315" s="2">
        <v>7.67</v>
      </c>
      <c r="E315" s="2"/>
      <c r="F315" s="2"/>
      <c r="G315" s="2"/>
      <c r="H315" s="2"/>
    </row>
    <row r="316" spans="1:8" x14ac:dyDescent="0.3">
      <c r="A316" s="1">
        <v>51409</v>
      </c>
      <c r="B316" s="2">
        <v>6.39</v>
      </c>
      <c r="C316" s="2">
        <v>6.76</v>
      </c>
      <c r="D316" s="2">
        <v>7.67</v>
      </c>
      <c r="E316" s="2"/>
      <c r="F316" s="2"/>
      <c r="G316" s="2"/>
      <c r="H316" s="2"/>
    </row>
    <row r="317" spans="1:8" x14ac:dyDescent="0.3">
      <c r="A317" s="1">
        <v>51440</v>
      </c>
      <c r="B317" s="2">
        <v>6.39</v>
      </c>
      <c r="C317" s="2">
        <v>6.76</v>
      </c>
      <c r="D317" s="2">
        <v>7.67</v>
      </c>
      <c r="E317" s="2"/>
      <c r="F317" s="2"/>
      <c r="G317" s="2"/>
      <c r="H317" s="2"/>
    </row>
    <row r="318" spans="1:8" x14ac:dyDescent="0.3">
      <c r="A318" s="1">
        <v>51470</v>
      </c>
      <c r="B318" s="2">
        <v>6.39</v>
      </c>
      <c r="C318" s="2">
        <v>6.76</v>
      </c>
      <c r="D318" s="2">
        <v>7.67</v>
      </c>
      <c r="E318" s="2"/>
      <c r="F318" s="2"/>
      <c r="G318" s="2"/>
      <c r="H318" s="2"/>
    </row>
    <row r="319" spans="1:8" x14ac:dyDescent="0.3">
      <c r="A319" s="1">
        <v>51501</v>
      </c>
      <c r="B319" s="2">
        <v>6.39</v>
      </c>
      <c r="C319" s="2">
        <v>6.76</v>
      </c>
      <c r="D319" s="2">
        <v>7.67</v>
      </c>
      <c r="E319" s="2"/>
      <c r="F319" s="2"/>
      <c r="G319" s="2"/>
      <c r="H319" s="2"/>
    </row>
    <row r="320" spans="1:8" x14ac:dyDescent="0.3">
      <c r="A320" s="1">
        <v>51532</v>
      </c>
      <c r="B320" s="2">
        <v>6.39</v>
      </c>
      <c r="C320" s="2">
        <v>6.76</v>
      </c>
      <c r="D320" s="2">
        <v>7.67</v>
      </c>
      <c r="E320" s="2"/>
      <c r="F320" s="2"/>
      <c r="G320" s="2"/>
      <c r="H320" s="2"/>
    </row>
    <row r="321" spans="1:8" x14ac:dyDescent="0.3">
      <c r="A321" s="1">
        <v>51560</v>
      </c>
      <c r="B321" s="2">
        <v>6.39</v>
      </c>
      <c r="C321" s="2">
        <v>6.76</v>
      </c>
      <c r="D321" s="2">
        <v>7.67</v>
      </c>
      <c r="E321" s="2"/>
      <c r="F321" s="2"/>
      <c r="G321" s="2"/>
      <c r="H321" s="2"/>
    </row>
    <row r="322" spans="1:8" x14ac:dyDescent="0.3">
      <c r="A322" s="1">
        <v>51591</v>
      </c>
      <c r="B322" s="2">
        <v>6.39</v>
      </c>
      <c r="C322" s="2">
        <v>6.76</v>
      </c>
      <c r="D322" s="2">
        <v>7.67</v>
      </c>
      <c r="E322" s="2"/>
      <c r="F322" s="2"/>
      <c r="G322" s="2"/>
      <c r="H322" s="2"/>
    </row>
    <row r="323" spans="1:8" x14ac:dyDescent="0.3">
      <c r="A323" s="1">
        <v>51621</v>
      </c>
      <c r="B323" s="2">
        <v>6.39</v>
      </c>
      <c r="C323" s="2">
        <v>6.76</v>
      </c>
      <c r="D323" s="2">
        <v>7.67</v>
      </c>
      <c r="E323" s="2"/>
      <c r="F323" s="2"/>
      <c r="G323" s="2"/>
      <c r="H323" s="2"/>
    </row>
    <row r="324" spans="1:8" x14ac:dyDescent="0.3">
      <c r="A324" s="1">
        <v>51652</v>
      </c>
      <c r="B324" s="2">
        <v>6.39</v>
      </c>
      <c r="C324" s="2">
        <v>6.76</v>
      </c>
      <c r="D324" s="2">
        <v>7.67</v>
      </c>
      <c r="E324" s="2"/>
      <c r="F324" s="2"/>
      <c r="G324" s="2"/>
      <c r="H324" s="2"/>
    </row>
    <row r="325" spans="1:8" x14ac:dyDescent="0.3">
      <c r="A325" s="1">
        <v>51682</v>
      </c>
      <c r="B325" s="2">
        <v>6.39</v>
      </c>
      <c r="C325" s="2">
        <v>6.76</v>
      </c>
      <c r="D325" s="2">
        <v>7.67</v>
      </c>
      <c r="E325" s="2"/>
      <c r="F325" s="2"/>
      <c r="G325" s="2"/>
      <c r="H325" s="2"/>
    </row>
    <row r="326" spans="1:8" x14ac:dyDescent="0.3">
      <c r="A326" s="1">
        <v>51713</v>
      </c>
      <c r="B326" s="2">
        <v>6.39</v>
      </c>
      <c r="C326" s="2">
        <v>6.76</v>
      </c>
      <c r="D326" s="2">
        <v>7.67</v>
      </c>
      <c r="E326" s="2"/>
      <c r="F326" s="2"/>
      <c r="G326" s="2"/>
      <c r="H326" s="2"/>
    </row>
    <row r="327" spans="1:8" x14ac:dyDescent="0.3">
      <c r="A327" s="1">
        <v>51744</v>
      </c>
      <c r="B327" s="2">
        <v>6.39</v>
      </c>
      <c r="C327" s="2">
        <v>6.76</v>
      </c>
      <c r="D327" s="2">
        <v>7.67</v>
      </c>
      <c r="E327" s="2"/>
      <c r="F327" s="2"/>
      <c r="G327" s="2"/>
      <c r="H327" s="2"/>
    </row>
    <row r="328" spans="1:8" x14ac:dyDescent="0.3">
      <c r="A328" s="1">
        <v>51774</v>
      </c>
      <c r="B328" s="2">
        <v>6.39</v>
      </c>
      <c r="C328" s="2">
        <v>6.76</v>
      </c>
      <c r="D328" s="2">
        <v>7.67</v>
      </c>
      <c r="E328" s="2"/>
      <c r="F328" s="2"/>
      <c r="G328" s="2"/>
      <c r="H328" s="2"/>
    </row>
    <row r="329" spans="1:8" x14ac:dyDescent="0.3">
      <c r="A329" s="1">
        <v>51805</v>
      </c>
      <c r="B329" s="2">
        <v>6.39</v>
      </c>
      <c r="C329" s="2">
        <v>6.76</v>
      </c>
      <c r="D329" s="2">
        <v>7.67</v>
      </c>
      <c r="E329" s="2"/>
      <c r="F329" s="2"/>
      <c r="G329" s="2"/>
      <c r="H329" s="2"/>
    </row>
    <row r="330" spans="1:8" x14ac:dyDescent="0.3">
      <c r="A330" s="1">
        <v>51835</v>
      </c>
      <c r="B330" s="2">
        <v>6.39</v>
      </c>
      <c r="C330" s="2">
        <v>6.76</v>
      </c>
      <c r="D330" s="2">
        <v>7.67</v>
      </c>
      <c r="E330" s="2"/>
      <c r="F330" s="2"/>
      <c r="G330" s="2"/>
      <c r="H330" s="2"/>
    </row>
    <row r="331" spans="1:8" x14ac:dyDescent="0.3">
      <c r="A331" s="1">
        <v>51866</v>
      </c>
      <c r="B331" s="2">
        <v>6.39</v>
      </c>
      <c r="C331" s="2">
        <v>6.76</v>
      </c>
      <c r="D331" s="2">
        <v>7.67</v>
      </c>
      <c r="E331" s="2"/>
      <c r="F331" s="2"/>
      <c r="G331" s="2"/>
      <c r="H331" s="2"/>
    </row>
    <row r="332" spans="1:8" x14ac:dyDescent="0.3">
      <c r="A332" s="1">
        <v>51897</v>
      </c>
      <c r="B332" s="2">
        <v>6.39</v>
      </c>
      <c r="C332" s="2">
        <v>6.76</v>
      </c>
      <c r="D332" s="2">
        <v>7.67</v>
      </c>
      <c r="E332" s="2"/>
      <c r="F332" s="2"/>
      <c r="G332" s="2"/>
      <c r="H332" s="2"/>
    </row>
    <row r="333" spans="1:8" x14ac:dyDescent="0.3">
      <c r="A333" s="1">
        <v>51925</v>
      </c>
      <c r="B333" s="2">
        <v>6.39</v>
      </c>
      <c r="C333" s="2">
        <v>6.76</v>
      </c>
      <c r="D333" s="2">
        <v>7.67</v>
      </c>
      <c r="E333" s="2"/>
      <c r="F333" s="2"/>
      <c r="G333" s="2"/>
      <c r="H333" s="2"/>
    </row>
    <row r="334" spans="1:8" x14ac:dyDescent="0.3">
      <c r="A334" s="1">
        <v>51956</v>
      </c>
      <c r="B334" s="2">
        <v>6.39</v>
      </c>
      <c r="C334" s="2">
        <v>6.76</v>
      </c>
      <c r="D334" s="2">
        <v>7.67</v>
      </c>
      <c r="E334" s="2"/>
      <c r="F334" s="2"/>
      <c r="G334" s="2"/>
      <c r="H334" s="2"/>
    </row>
    <row r="335" spans="1:8" x14ac:dyDescent="0.3">
      <c r="A335" s="1">
        <v>51986</v>
      </c>
      <c r="B335" s="2">
        <v>6.39</v>
      </c>
      <c r="C335" s="2">
        <v>6.76</v>
      </c>
      <c r="D335" s="2">
        <v>7.67</v>
      </c>
      <c r="E335" s="2"/>
      <c r="F335" s="2"/>
      <c r="G335" s="2"/>
      <c r="H335" s="2"/>
    </row>
    <row r="336" spans="1:8" x14ac:dyDescent="0.3">
      <c r="A336" s="1">
        <v>52017</v>
      </c>
      <c r="B336" s="2">
        <v>6.39</v>
      </c>
      <c r="C336" s="2">
        <v>6.76</v>
      </c>
      <c r="D336" s="2">
        <v>7.67</v>
      </c>
      <c r="E336" s="2"/>
      <c r="F336" s="2"/>
      <c r="G336" s="2"/>
      <c r="H336" s="2"/>
    </row>
    <row r="337" spans="1:8" x14ac:dyDescent="0.3">
      <c r="A337" s="1">
        <v>52047</v>
      </c>
      <c r="B337" s="2">
        <v>6.39</v>
      </c>
      <c r="C337" s="2">
        <v>6.76</v>
      </c>
      <c r="D337" s="2">
        <v>7.67</v>
      </c>
      <c r="E337" s="2"/>
      <c r="F337" s="2"/>
      <c r="G337" s="2"/>
      <c r="H337" s="2"/>
    </row>
    <row r="338" spans="1:8" x14ac:dyDescent="0.3">
      <c r="A338" s="1">
        <v>52078</v>
      </c>
      <c r="B338" s="2">
        <v>6.39</v>
      </c>
      <c r="C338" s="2">
        <v>6.76</v>
      </c>
      <c r="D338" s="2">
        <v>7.67</v>
      </c>
      <c r="E338" s="2"/>
      <c r="F338" s="2"/>
      <c r="G338" s="2"/>
      <c r="H338" s="2"/>
    </row>
    <row r="339" spans="1:8" x14ac:dyDescent="0.3">
      <c r="A339" s="1">
        <v>52109</v>
      </c>
      <c r="B339" s="2">
        <v>6.39</v>
      </c>
      <c r="C339" s="2">
        <v>6.76</v>
      </c>
      <c r="D339" s="2">
        <v>7.67</v>
      </c>
      <c r="E339" s="2"/>
      <c r="F339" s="2"/>
      <c r="G339" s="2"/>
      <c r="H339" s="2"/>
    </row>
    <row r="340" spans="1:8" x14ac:dyDescent="0.3">
      <c r="A340" s="1">
        <v>52139</v>
      </c>
      <c r="B340" s="2">
        <v>6.39</v>
      </c>
      <c r="C340" s="2">
        <v>6.76</v>
      </c>
      <c r="D340" s="2">
        <v>7.67</v>
      </c>
      <c r="E340" s="2"/>
      <c r="F340" s="2"/>
      <c r="G340" s="2"/>
      <c r="H340" s="2"/>
    </row>
    <row r="341" spans="1:8" x14ac:dyDescent="0.3">
      <c r="A341" s="1">
        <v>52170</v>
      </c>
      <c r="B341" s="2">
        <v>6.39</v>
      </c>
      <c r="C341" s="2">
        <v>6.76</v>
      </c>
      <c r="D341" s="2">
        <v>7.67</v>
      </c>
      <c r="E341" s="2"/>
      <c r="F341" s="2"/>
      <c r="G341" s="2"/>
      <c r="H341" s="2"/>
    </row>
    <row r="342" spans="1:8" x14ac:dyDescent="0.3">
      <c r="A342" s="1">
        <v>52200</v>
      </c>
      <c r="B342" s="2">
        <v>6.39</v>
      </c>
      <c r="C342" s="2">
        <v>6.76</v>
      </c>
      <c r="D342" s="2">
        <v>7.67</v>
      </c>
      <c r="E342" s="2"/>
      <c r="F342" s="2"/>
      <c r="G342" s="2"/>
      <c r="H342" s="2"/>
    </row>
    <row r="343" spans="1:8" x14ac:dyDescent="0.3">
      <c r="A343" s="1">
        <v>52231</v>
      </c>
      <c r="B343" s="2">
        <v>6.39</v>
      </c>
      <c r="C343" s="2">
        <v>6.76</v>
      </c>
      <c r="D343" s="2">
        <v>7.67</v>
      </c>
      <c r="E343" s="2"/>
      <c r="F343" s="2"/>
      <c r="G343" s="2"/>
      <c r="H343" s="2"/>
    </row>
    <row r="344" spans="1:8" x14ac:dyDescent="0.3">
      <c r="A344" s="1">
        <v>52262</v>
      </c>
      <c r="B344" s="2">
        <v>6.39</v>
      </c>
      <c r="C344" s="2">
        <v>6.76</v>
      </c>
      <c r="D344" s="2">
        <v>7.67</v>
      </c>
      <c r="E344" s="2"/>
      <c r="F344" s="2"/>
      <c r="G344" s="2"/>
      <c r="H344" s="2"/>
    </row>
    <row r="345" spans="1:8" x14ac:dyDescent="0.3">
      <c r="A345" s="1">
        <v>52290</v>
      </c>
      <c r="B345" s="2">
        <v>6.39</v>
      </c>
      <c r="C345" s="2">
        <v>6.76</v>
      </c>
      <c r="D345" s="2">
        <v>7.67</v>
      </c>
      <c r="E345" s="2"/>
      <c r="F345" s="2"/>
      <c r="G345" s="2"/>
      <c r="H345" s="2"/>
    </row>
    <row r="346" spans="1:8" x14ac:dyDescent="0.3">
      <c r="A346" s="1">
        <v>52321</v>
      </c>
      <c r="B346" s="2">
        <v>6.39</v>
      </c>
      <c r="C346" s="2">
        <v>6.76</v>
      </c>
      <c r="D346" s="2">
        <v>7.67</v>
      </c>
      <c r="E346" s="2"/>
      <c r="F346" s="2"/>
      <c r="G346" s="2"/>
      <c r="H346" s="2"/>
    </row>
    <row r="347" spans="1:8" x14ac:dyDescent="0.3">
      <c r="A347" s="1">
        <v>52351</v>
      </c>
      <c r="B347" s="2">
        <v>6.39</v>
      </c>
      <c r="C347" s="2">
        <v>6.76</v>
      </c>
      <c r="D347" s="2">
        <v>7.67</v>
      </c>
      <c r="E347" s="2"/>
      <c r="F347" s="2"/>
      <c r="G347" s="2"/>
      <c r="H347" s="2"/>
    </row>
    <row r="348" spans="1:8" x14ac:dyDescent="0.3">
      <c r="A348" s="1">
        <v>52382</v>
      </c>
      <c r="B348" s="2">
        <v>6.39</v>
      </c>
      <c r="C348" s="2">
        <v>6.76</v>
      </c>
      <c r="D348" s="2">
        <v>7.67</v>
      </c>
      <c r="E348" s="2"/>
      <c r="F348" s="2"/>
      <c r="G348" s="2"/>
      <c r="H348" s="2"/>
    </row>
    <row r="349" spans="1:8" x14ac:dyDescent="0.3">
      <c r="A349" s="1">
        <v>52412</v>
      </c>
      <c r="B349" s="2">
        <v>6.39</v>
      </c>
      <c r="C349" s="2">
        <v>6.76</v>
      </c>
      <c r="D349" s="2">
        <v>7.67</v>
      </c>
      <c r="E349" s="2"/>
      <c r="F349" s="2"/>
      <c r="G349" s="2"/>
      <c r="H349" s="2"/>
    </row>
    <row r="350" spans="1:8" x14ac:dyDescent="0.3">
      <c r="A350" s="1">
        <v>52443</v>
      </c>
      <c r="B350" s="2">
        <v>6.39</v>
      </c>
      <c r="C350" s="2">
        <v>6.76</v>
      </c>
      <c r="D350" s="2">
        <v>7.67</v>
      </c>
      <c r="E350" s="2"/>
      <c r="F350" s="2"/>
      <c r="G350" s="2"/>
      <c r="H350" s="2"/>
    </row>
    <row r="351" spans="1:8" x14ac:dyDescent="0.3">
      <c r="A351" s="1">
        <v>52474</v>
      </c>
      <c r="B351" s="2">
        <v>6.39</v>
      </c>
      <c r="C351" s="2">
        <v>6.76</v>
      </c>
      <c r="D351" s="2">
        <v>7.67</v>
      </c>
      <c r="E351" s="2"/>
      <c r="F351" s="2"/>
      <c r="G351" s="2"/>
      <c r="H351" s="2"/>
    </row>
    <row r="352" spans="1:8" x14ac:dyDescent="0.3">
      <c r="A352" s="1">
        <v>52504</v>
      </c>
      <c r="B352" s="2">
        <v>6.39</v>
      </c>
      <c r="C352" s="2">
        <v>6.76</v>
      </c>
      <c r="D352" s="2">
        <v>7.67</v>
      </c>
      <c r="E352" s="2"/>
      <c r="F352" s="2"/>
      <c r="G352" s="2"/>
      <c r="H352" s="2"/>
    </row>
    <row r="353" spans="1:8" x14ac:dyDescent="0.3">
      <c r="A353" s="1">
        <v>52535</v>
      </c>
      <c r="B353" s="2">
        <v>6.39</v>
      </c>
      <c r="C353" s="2">
        <v>6.76</v>
      </c>
      <c r="D353" s="2">
        <v>7.67</v>
      </c>
      <c r="E353" s="2"/>
      <c r="F353" s="2"/>
      <c r="G353" s="2"/>
      <c r="H353" s="2"/>
    </row>
    <row r="354" spans="1:8" x14ac:dyDescent="0.3">
      <c r="A354" s="1">
        <v>52565</v>
      </c>
      <c r="B354" s="2">
        <v>6.39</v>
      </c>
      <c r="C354" s="2">
        <v>6.76</v>
      </c>
      <c r="D354" s="2">
        <v>7.67</v>
      </c>
      <c r="E354" s="2"/>
      <c r="F354" s="2"/>
      <c r="G354" s="2"/>
      <c r="H354" s="2"/>
    </row>
    <row r="355" spans="1:8" x14ac:dyDescent="0.3">
      <c r="A355" s="1">
        <v>52596</v>
      </c>
      <c r="B355" s="2">
        <v>6.39</v>
      </c>
      <c r="C355" s="2">
        <v>6.76</v>
      </c>
      <c r="D355" s="2">
        <v>7.67</v>
      </c>
      <c r="E355" s="2"/>
      <c r="F355" s="2"/>
      <c r="G355" s="2"/>
      <c r="H355" s="2"/>
    </row>
    <row r="356" spans="1:8" x14ac:dyDescent="0.3">
      <c r="A356" s="1">
        <v>52627</v>
      </c>
      <c r="B356" s="2">
        <v>6.39</v>
      </c>
      <c r="C356" s="2">
        <v>6.76</v>
      </c>
      <c r="D356" s="2">
        <v>7.67</v>
      </c>
      <c r="E356" s="2"/>
      <c r="F356" s="2"/>
      <c r="G356" s="2"/>
      <c r="H356" s="2"/>
    </row>
    <row r="357" spans="1:8" x14ac:dyDescent="0.3">
      <c r="A357" s="1">
        <v>52656</v>
      </c>
      <c r="B357" s="2">
        <v>6.39</v>
      </c>
      <c r="C357" s="2">
        <v>6.76</v>
      </c>
      <c r="D357" s="2">
        <v>7.67</v>
      </c>
      <c r="E357" s="2"/>
      <c r="F357" s="2"/>
      <c r="G357" s="2"/>
      <c r="H357" s="2"/>
    </row>
    <row r="358" spans="1:8" x14ac:dyDescent="0.3">
      <c r="A358" s="1">
        <v>52687</v>
      </c>
      <c r="B358" s="2">
        <v>6.39</v>
      </c>
      <c r="C358" s="2">
        <v>6.76</v>
      </c>
      <c r="D358" s="2">
        <v>7.67</v>
      </c>
      <c r="E358" s="2"/>
      <c r="F358" s="2"/>
      <c r="G358" s="2"/>
      <c r="H358" s="2"/>
    </row>
    <row r="359" spans="1:8" x14ac:dyDescent="0.3">
      <c r="A359" s="1">
        <v>52717</v>
      </c>
      <c r="B359" s="2">
        <v>6.39</v>
      </c>
      <c r="C359" s="2">
        <v>6.76</v>
      </c>
      <c r="D359" s="2">
        <v>7.67</v>
      </c>
      <c r="E359" s="2"/>
      <c r="F359" s="2"/>
      <c r="G359" s="2"/>
      <c r="H359" s="2"/>
    </row>
    <row r="360" spans="1:8" x14ac:dyDescent="0.3">
      <c r="A360" s="1">
        <v>52748</v>
      </c>
      <c r="B360" s="2">
        <v>6.39</v>
      </c>
      <c r="C360" s="2">
        <v>6.76</v>
      </c>
      <c r="D360" s="2">
        <v>7.67</v>
      </c>
      <c r="E360" s="2"/>
      <c r="F360" s="2"/>
      <c r="G360" s="2"/>
      <c r="H360" s="2"/>
    </row>
    <row r="361" spans="1:8" x14ac:dyDescent="0.3">
      <c r="A361" s="1">
        <v>52778</v>
      </c>
      <c r="B361" s="2">
        <v>6.39</v>
      </c>
      <c r="C361" s="2">
        <v>6.76</v>
      </c>
      <c r="D361" s="2">
        <v>7.67</v>
      </c>
      <c r="E361" s="2"/>
      <c r="F361" s="2"/>
      <c r="G361" s="2"/>
      <c r="H361" s="2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50"/>
  </sheetPr>
  <dimension ref="A1:G361"/>
  <sheetViews>
    <sheetView workbookViewId="0"/>
  </sheetViews>
  <sheetFormatPr defaultRowHeight="14.4" x14ac:dyDescent="0.3"/>
  <cols>
    <col min="1" max="1" width="13.5546875" style="1" bestFit="1" customWidth="1"/>
    <col min="2" max="2" width="9.109375" style="2"/>
    <col min="3" max="3" width="9.88671875" style="2" bestFit="1" customWidth="1"/>
    <col min="4" max="4" width="9.109375" style="2"/>
  </cols>
  <sheetData>
    <row r="1" spans="1:7" x14ac:dyDescent="0.3">
      <c r="A1" s="1" t="s">
        <v>0</v>
      </c>
      <c r="B1" s="2" t="s">
        <v>1</v>
      </c>
      <c r="C1" s="2" t="s